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A34EA08-DA51-4DD1-849F-BE91FCCAE3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26D80F6-E7F8-43A9-86E6-6A8BE10EA9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FDAE8C6-0533-4962-B856-F6D47A9323B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D4846B4-47C6-4A00-9032-2F159ADA11C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5187BB3-9E1C-4E4B-BA74-BB2326A725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4BAC9ED3-572F-4D47-826F-E1C025424D5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2C752CE-92DC-4C8E-AFEA-113534FA67A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0B9FE26-0C75-4E70-B98A-7C898D9ACD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4B2F7F2-FE93-4CC6-BEEC-2E348D6CDB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CC4FDA1-6A67-4996-9878-5350570E51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07D2E09-7C85-4AC1-AC3C-E9ABEA76B46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748BCDA-8FBB-4C18-86F6-1903F6B251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8840AEC-881A-4564-96AA-59B23DA6BAE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3AB5E19-7C33-4408-B3E5-167ECAAEB2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6A694FB6-C6BC-471A-83AF-DAC8CCFFBD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77E9B51-2E35-4821-904D-9F1BF138D6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F3B0858-1819-43BB-8C96-6F363DC3BB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99D8DD6-9129-4404-8B65-600CF6AC2C9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61F98DC-DD96-406E-A08D-70F8822458C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C50341E-D226-4738-B259-9D09853FE69C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D845E73-41C5-4584-A361-58B10A8D71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89ADA5C-F5D3-430B-9D9B-7E6F6C7F4A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61D867F-B3A2-4984-92CF-4F533642C1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71FE358-A1F6-4E9A-9778-1256790B948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596AD25-EC8A-48B9-B829-6E64615624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E6B8096-9201-4752-A6ED-4E5A7E05C9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944E931-947D-4FE8-8EB3-83687FC925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51A313D-1220-420A-A265-07750CC3077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2E716B3-78F1-4A57-9302-29B0678023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B607459-D7A1-4FAC-A27D-AB0ABA0A8E0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CEE1B1D-C5E6-4AF6-9194-4BCF5D97E8C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D08EB6C-00F2-46A4-9F38-A04D932CE6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DC160E9-0A3F-42A2-91FD-3BEC3A11A40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BCF77BC-DA7C-41E1-86E7-AB49ADA490D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5053B8F-060E-478E-96FA-0F3EBA2CA3F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4725B3E-8A5E-4502-A716-A5E1E099AB6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93F13F5-7BD3-4922-AF9C-581BE0E9A5B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F2385A0-CE6C-4914-B68B-6E14CA8E504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132F6F2-CB6C-4B83-B91E-9B6433837E2B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D794F44-BEC1-4707-9D8E-6A0AF289F53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FE2E084-8425-4CC9-A712-DFD6A8D6ACA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F66CD3F-557B-4CFD-8F59-AC50B577320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4F5A7D5-5518-4C9A-95FC-39C0841CA6F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D369E6E-4F59-4498-ABA5-BE3FB8503B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9DF0F43-B9A0-40BA-94C1-9F96CA8271B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357C1E2-6AF6-48DA-BBE1-E49893EFC25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0802361-FAF5-4ECE-AC0D-41AEAF06BD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D76F682-5E64-4A60-B559-492DA2D904A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4651A527-8497-49E5-9DF3-6133CFC22DC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FD5C337-D169-4E45-AB1B-037F108615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37AFD1F-5FF1-4823-90F8-2AA92286BD6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79EC9CE-D646-4B21-BE49-035A057B2FA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9D95F1B-11B8-479C-B849-E6969E453E0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58450D4-1335-4263-9936-D166866E473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CCE90E9-494C-4421-9E15-40CB909DD2B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0946541-651D-4F48-9CB7-FE84BEC3241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78CCD05-B07C-4548-B74D-C21DF2CE83B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7FF74E3-ADE6-4B39-BF37-E8283AD2F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1D7D7E2F-2AA3-42D7-BECC-6FFE6AD2A3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3C91449-C2AA-45FB-82A5-75ECF07476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817EEBD-CFAC-4EB4-B88D-CECEEAFE157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7AB5730-456D-4A5C-9A90-48148D0A9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6806F23-7EBD-47BE-B897-6E8778164C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A592D4C-A510-471D-BAA8-EC954514BD8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F76B812-BC4F-4011-8B61-B670738015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2BC5497A-D30D-4BC0-A76F-8FEE058134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5139B27-D065-4182-B115-C0F49575F7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5CFE5E9-32FC-4C38-910D-210D4F4E346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29F579C-4F8F-4144-9137-271749CC80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9432C67-35AB-47C4-BB68-E4E1CD53F6B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A5CE6DC-3A6B-4D2F-ADF5-1F74E33FD1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C053110-8A88-4485-A1B7-778FA98919B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CBBC82B-9B88-47DC-96FE-B4D64617628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BAA8E44-2769-4443-99EF-410ACA88DE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BD0E287-4F0E-4FE8-A03F-BA10E23C398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7CDA6E3-3626-4120-AD05-EBE2CD771D2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4EECF0EC-1127-4BB3-BFE0-7BE62193CD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36AF09E-FC41-4987-B7FD-52EC8C34A48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581C5F9-1F2C-4D9F-B467-D7CE737227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16DDC8F-081B-4EDD-B6CD-9F5348EFFBE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11BEF5E-D3F1-4756-B108-49C2CF1C63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55B2D38-35F5-4677-AD48-A58B55ABC14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E61293E-5649-4324-BC7C-E474233F396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76C1AA4-4437-451F-96DD-9A6CBA1EBB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C547008-49A4-48DF-9843-C560570CC3C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78278E2-AD78-469D-84B0-5CC8207197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C825B54-217A-4AF4-911A-A07925772921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2F9AA9B-19C8-415B-AC0F-02297093C08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D7D1D77-872F-4B94-BF37-29945936C9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79BF74A-0AA9-4B4F-8D72-3B61F74C570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5164A75-2534-42D6-AB9F-CCD0F1EC145E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E22B47FB-9128-4B60-8322-DD17EF413FC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8B27966-0D2E-4173-BA8A-EA77C0F0FB6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C7294B1-9FFA-443B-A112-B0EE7719867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1BF3D21-4AFB-4D17-8F4D-AED1303FEB6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19985ABD-6913-4002-8AD3-8E9783E81CE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2BA156F1-D743-466A-A815-2FE3C4C92FB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E62F8814-968F-4395-AA34-FFD6B53D4E5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AA43CED-D24D-4CCF-A907-19F089E2532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DCA1E66-9007-4561-B013-B89756395A0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84E7D2C-90C9-46ED-8C84-0FE52F283A4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8833C6E-C45B-4FA3-9ED3-F754A3CD79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B935CDA-806B-42CA-9B30-D54B2489386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CD0C530-0FA7-47F2-B53D-E6AD5FC803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955E9E7-D8C3-4DFE-96BF-7C7DD0AF8BF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0BFC709-1AE1-4E5E-AA46-DE38C0D4F27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C28A264-3D5F-4C09-AC97-E1CED7DB0C3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7793AE6-918C-49A0-8327-F52FAAD1DF1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75DC72C-0F66-4445-9518-292010CF56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846A4FE-2721-44FC-8463-57C265DA6E5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DAA0388-AF86-4C56-90C2-A635B949AF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A3F0AF8-AFF5-4BD4-9C2C-79AB1EE4CA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0BDBBC1-0C50-4C82-ACA2-6A815426FDE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B0ED6F2-34C6-4E3E-89E2-1105F8CF59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5ED75B6-5783-4C79-8517-5449F9263A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73A5117-154B-4E18-8360-F411C465D4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1D67D2C-C192-4315-AAC2-52E1851823B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FD9168E-D1A7-411E-945C-239499F1129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77B9F98-9DCB-4311-BEC2-0C1D7B4C09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5B91C04-3604-40AC-BF66-18176F6B18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9531F8F-F9A4-4394-B79F-07DBE4CE5F1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34B8E6A-A043-4BFD-A37A-D894D9C8586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16FF0060-DC18-4E30-B6B8-44EB08B5222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EE6764B-E0B9-4E3C-845A-830D1F849F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7C5FA99-B9B5-4077-8D82-C4D7AA0C89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7551E9E-9DE1-4AA9-A4D3-168D0689730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FE159C7-839B-4352-AB4D-0E2E7CA893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81ABF9F-101F-4DE8-A839-E8538152EF8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BEC161E-972A-4CB2-992A-DB7A1D182D5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24CDD61-0D1C-4CA5-8ECD-42C57A71931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723FFE5-2D5D-400C-849B-867453F80BD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4383260-6B8C-4C98-928C-F57798F6D75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4B4CB5B-F1DB-4D4C-BBF8-B8EFB2976B2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F59F8D7-7618-4AAD-900E-AC0237317A9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404EA05-D5E5-430A-A3FB-B51877D9DC1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C2F63BF-86FF-4E67-B099-D2F91A830AD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9800155-470A-449F-BD07-4FE723A7F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1349D39-8F19-4F0C-B6F2-C344499B3CE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CDA289F-7363-4684-88D5-20F9FDF9F1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7E70F90-D59D-4CFB-B35F-8D2A02A068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578FFA0-54B5-4014-9A86-C1909E57196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64D4973-11C5-436F-84B7-61CAD311D35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4D4DCB9-4647-485A-8EAF-E0969BED48B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9A51297-EF2B-4774-A4EC-5F6EA9069E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B47E51F-AE5F-4683-BDB2-9004090640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A17441AD-84E6-4975-B856-81F9A93A165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8B3B0C2-5305-4061-BDDB-D91BD89212F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AD48425-A246-41F7-8E10-36CB3C6795F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A971F68-2417-4E05-BD1E-5E4E17235AB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9D3F18E-BE2B-441B-AC38-52F0F56F50F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6CF6E83-953D-42D6-AE34-B8B76B5DA72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F07FC58-AB31-4C54-89BD-512494436A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F9DBF36-5354-4166-B798-4150D276A2C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277AA54-D317-4900-857B-1E1EE546B13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CA2799F-F7A6-4C38-9DDE-362B110D2E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1101E1C-C250-4470-8BA2-3D833B2CC19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1DA5260-2B25-4785-8065-D7CCEE478D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F2920163-C787-4055-8540-F24C6C4E053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D8A522D-2909-4F59-84C7-63FDC3E263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690139F-1B2E-48B5-AF4B-D0515ED6877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76E50C0-1A3E-43E8-A994-C3444BB3ABD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A278E79-3A4E-4752-AAC8-A0FCC3F55F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68B3D22-FF04-4A74-BBA2-7DBFA912AF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0033969-7A02-4E79-BC75-D65B94045D9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EDC8167-BE1C-4E4A-8B46-116EAEA4A6F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5A2B141-52F4-428B-90AF-7E95FD1EC60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C44C1BB-E96C-4798-9E79-25AAE4072D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A55A6E9-76C2-455D-BE02-DC138750DB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83732D1-7171-4EE5-8B28-45D207B805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9B306C4-4765-4E09-A878-CC55D923184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39FBC3B-6660-4D18-95D1-64EBA52051F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1D60312-9691-4930-83BE-27ADE8F122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04F4D59-63C0-4FCC-9598-7405121630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F253241-E3AD-4C0E-AB58-3873873249D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BE7E44A7-13A1-4889-BF00-5000919A66A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EE80D22-835C-4D8F-AC04-67DC61A8838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D4083B00-48ED-40C1-90B1-A3E92A6B8DD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6BDFA342-56B1-447C-A8E5-7CC9C69584E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345FCD5-748E-4122-A2EF-3353409149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81905AE-266A-4675-A2AE-987A832878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84B8F58-FA34-4F6A-BCEC-31A5E54201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8BE642D-86D5-4A68-A0F9-E0860F49A9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7A4BC6E-E061-4ABB-807B-2AC68553F5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3513BDA-CEE5-4487-BC42-911161CECB7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C563214-25A8-4F14-83C6-618E0903A1E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AD6301B-042D-492A-A9BD-9C7BF5BAB0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77B3324-7D6F-45B3-A146-02F4C44369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171E109E-9AC1-49DE-A70C-13B1BC250E7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098294D-9602-4EB2-89D4-48752D4F0EE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9229BB5-A09C-4255-91FE-949E944774B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1CE07F0F-6BAD-4D15-903B-15F6E99F329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7D3C357-3D97-4BDC-AD35-7081A775C5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50B26DA-E67B-494F-8516-0DCCAC54FC9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4FDB97B-9F23-45C2-A726-675D81ADB0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AF7DB72-2C0A-4462-ADD3-A06DBB493A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AF2741DA-7B94-49CD-BE91-353D47E8C3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9B90279-E503-4A7F-8118-689A80596C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B1E386E-1848-4DE9-9A06-B2E1A3F853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A2F0FC-A556-4DA3-ADB1-158A65A8502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605A9DA-C203-40BC-B604-036CE63ACA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A48CFAF-E6AC-40D7-A2FE-D9AB5DB347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F46BCC21-4338-421C-9744-7684E923AC9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7EB8C81-2BE8-42CD-ADF3-99D973C624A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1E44206-789E-4875-AE8D-8C884765B95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EBF693D-CFDC-4D7E-B880-1AE79F7855B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AB18595-AABF-41B5-8C74-4AA7BD86EB2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C391D5E-950F-4A82-B2F7-0966220827D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C1C4C18-C801-47D3-AA7B-A952334DC8C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03449D3-3FA4-4716-9B4F-E14C937DD77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5279297-2E33-42F3-8A8E-28E6021B8E3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2C372F5-A163-43E7-BF65-185D6F2F9B3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F87F515-45FE-4165-872F-D419C941A75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4BA4C44-8844-47C1-B33A-AF6690E18AC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E057D21-3C85-4318-A997-98097E40D1F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A0F3F05-D987-438F-AFA7-579AA0F5B3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3A19B80-4604-42C6-9F59-2858F085C03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E2A3339B-2C4B-4202-A771-793DA2F3B75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5297764-0D82-4B18-A5BA-157A639C88E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53D4183-4DBC-4392-8A3C-3F49398111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9D7D5FB-2D83-435A-B5E0-E889C7AE89B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34AB4345-3384-4A2B-AAD2-C7798551B92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BB59251-EC9B-49BB-BCFC-4F680E5CDDE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2FFD36C-75FE-4600-A527-F14E4B89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8BABB8F-6A20-4E69-847C-BB267DAD205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6761AE1-77BD-4E7E-97C2-1A372DD6883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7AB6855-A371-422D-9A01-DE47A01F4EC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34D86CE-F514-4ECF-852C-63764FC69C8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19A6596-86E0-4DCC-B1D2-85A8FCE9E64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7B7EDA7-F12F-4A51-9B95-746156FC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6B852CF-986A-4901-A920-DE1C0EB518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4E15D1A-8845-4555-A35B-2733F2A108E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5399977-02B0-444F-9E89-8F1543E0A98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12254B5-B756-4D8D-95DD-36DB1324E0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784A677-A13E-4733-8654-E3CFECB973B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67A97464-6413-4744-9BF1-711D0978EAB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0447CF5-3729-43F6-96F6-4D7C336BB8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C8DC2CA-C280-4E37-8FF8-F30886394F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8ED1195-BBDE-40A3-809C-845D9E890D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D258A22-0D23-4767-B63A-DC6096965A4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E49633AC-5B99-4DB1-B78A-A8FD172499B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FF14296-F64F-461C-9635-EB48A98878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69EF4147-79C7-40AF-A60C-BA763E1FD5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DEBFFA0-5201-43C1-BE81-631C03CC748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6F5CD594-ECA4-4B02-9951-EEA15BABCE1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44D6726-D808-4F43-82EC-58FD74E4A4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E9F9842-49BF-4DE6-9061-78034FF54D3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8EFB8F5-27EA-4AA0-98D9-EC27C82D74B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49B341F-21C5-4D05-99EF-16B6436761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B999717-94E9-4798-801E-6CEB223C59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876CF6E-6F0E-4143-A4A8-CB816A73C5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AF71C1C-69B5-48E4-B3F3-97221CF941E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E73BA4D5-3BA8-4213-88AF-25BF054BFC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AB572D3-DC6D-4D60-B9A3-C1EF175496F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73EEE00-F3EA-4F25-9F65-240F48C3B550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2FD30B2-A0BA-4B05-932F-A4DE7B889A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3C31328-B1D7-482A-B541-951C3DB4D1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4C6ABDE0-F935-4041-AC87-DF0D785D7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4DF6134-5518-47E0-A598-BF41A571D9A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560E5EC-3706-4373-8ECF-113348707C2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6EC4259-0F8B-4ACF-A595-A780D0F368F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D87B2A5-D090-40B9-ABFB-47B01C39F2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37CE532-11B8-4179-A94E-2CCBD5ABCF7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B801FDA-A0EF-4996-93DB-F6776B2234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32A83E-2A1E-43DB-BD47-B63AF9E16B5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05066D4-2C2B-412E-93D2-F5EA23FCD84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3E8B403-F6A2-4341-8AFD-9F995AD2605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B5F46FA-48D2-41F6-B9D2-FFD2AA9A063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0248BA6-A47E-4945-A8A8-7A1472762BF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A6D52B4F-15A3-456A-B2BB-85A7D0C2931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8AEF363-395E-43D4-B554-941E6CC44B0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7F47D5C-5542-4179-B7CB-18F0EBE7A76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B7A89E2-D14F-43CB-A063-D3776F469D1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C8906A3-2853-46FC-AB8C-B67B702B2E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6FC45C5-9E7B-415A-9CEB-3956DEB75A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08A49C2A-23D4-464A-86C1-39F95A2A81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FCE5F2F-CD13-42CC-8619-57DE90E529C2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BDE46C6-82E5-4D67-B1B1-CE336431111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0DF0E12-ADDE-4150-AE34-B36DA60A86D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D1234B-7669-4810-960B-F501B1AD735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F8DDA0E-EA27-4B64-98B9-ED73B1852B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FC5AA73B-C37C-4DCF-AF2F-58A990392DB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E6E5B1C-1CA4-4BF0-AA50-B82DE7B46E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5F68928-6E2F-4802-A558-10DA253123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830B406-D102-4FC8-9C24-D09D3404A03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6E0644C-8C7D-43C9-9148-B5AC5F35D4D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15F03F5-5169-45E0-A807-6139643785E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E155A512-ECE1-4332-9C60-516EC39251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21A372C-75F6-42B0-A0C0-2CEE018B2F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DF7A62C-FFCE-4C18-B527-172A22711D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2D8677-ECC8-4246-972A-2747997B61B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8CDAC58-BF4D-4583-B77F-7450588E79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BE46681-F96D-44EF-A862-55B9654425A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1D6A0F8-5F89-46CF-BA5A-7C2AB3E4920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101BA01D-476E-48C7-9E78-283127CBC46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1000BA7-724A-4D97-B269-ABFD7A506FF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BEF1374-32F5-4C92-B580-905ED82C605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1696A38-DD4E-460A-82F1-F1762E50DA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A63CBA-AA6B-49DA-849F-930746883E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0D1DF94-6F3E-4C72-9BD2-9D5927BF1FE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1F4D6BB-08C4-42D7-9587-03766A2566A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5BA6E39-95C2-43B5-B0B8-41281568158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12B9483-D90E-41A9-B1D3-C7FAD311675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3591282C-9199-4376-A60E-5A78AFDFAFE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81DA878-0520-4FE2-88EE-630EA70051E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0DFF57F-3D3C-43C8-801B-1BF1F554049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3BCC26BE-B394-4963-86A9-CE940D7B081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FA64BD3-2987-43DF-BCB6-089ED4527B0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69FCA40E-88CF-476C-BDB9-B22A7ADF8B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F0A5DC0-B0CB-4A8D-A3B9-12CDE8F263F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5E7876F-68A9-4BE5-AB30-C2478CFD78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1762325-FDD4-4B77-ADED-FA136E028E5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134312A-2F49-4257-951F-AFDD929D83C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28D2684-CA58-4D2E-9A91-6D75756A0C9A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396557B-6FAC-4D61-9E1B-76333FFD35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C75E262-351E-488A-A0CC-715CE7618A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9888D185-741B-4408-9F5A-C301DCF0AD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4AA27D6-7D87-4C41-AF34-FEC6FC32E3C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5F2CF84-BE36-49A5-B9F4-ABB06E185AA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07F7DE1-AE1D-4D95-A9EA-C1848D90CA9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5355956-8D3D-4923-AF65-F2B0EDF1996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75516FB-5EFD-4C4B-8BAF-27892831577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D80903B-DBFA-440C-AB55-3DC12823F3E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95AB23B-0D07-4024-B459-8A8853C6DC7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0669DC71-B907-413F-9C29-537E5EC81A4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8362B40-6761-4C97-AA31-7DD2F0D74AE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8521FBA-F94A-43A6-AF92-609F9A24F9C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AD5405D-2B5B-4DBE-8175-D44CEED4080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F849F7F-9D40-4B33-867B-B40C82B414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DEC0B5F-5BC8-407B-9475-F2D7621CAB0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6412E5B-2199-4C26-B21B-0ED3ECDA67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CBDFD7D-C721-400C-B330-21418020A8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3994752-562D-4A51-9D59-47043BB1DC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9B6A9F7-C950-4A8E-8BF1-6DAA58F6B7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0C5CDEF-429E-438B-8DD4-0555EED827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9829B02-051F-42BB-AFF2-F817C94CC1A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1C6E774-3BB3-4E14-848D-60C11014767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5F38585-F87A-49FD-9739-AFDD2AE7C66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405FFEC-39B9-46B5-833E-00D3D96058B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DBF2C35-8D15-42C0-B90A-00E0FD880A1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3291306-706A-40A8-BFF1-47CBF7CDCA7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220D91F-FEB6-4D7C-9669-B2080C46E7C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54431C5-C2B0-45E0-B015-4DACE16852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B58F1A8-0F4D-4597-A67E-B40C385DD79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3CD2E99-ADB9-40E0-87F7-4B75A88BB3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86FC51E-B814-4D75-B287-7F886E7357C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ABD3761-1FD6-4C2E-8BF1-1E7BC340496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432C330-DC42-4A80-A6D3-E39E7691B3B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8191E5E-9CF5-4C8B-A18C-2F7B4B6E2F2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2FA955E-3DBF-4A98-874A-A4AC58C91B2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9F016BD-66B8-4F9E-BD12-782B070E9A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0B629CD-707A-4E05-A23A-16992B55F4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F630D00-F08B-4F72-9290-74B035DE4C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3AC57C7-7692-446E-857B-0E71009098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849335B-16FC-4BC7-8A69-1568BE06B9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703239B-8B96-4181-897A-6E8483E65F2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0DCFF8F-B541-4E6F-A25C-9FB559BEA47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389B955-1879-4F13-969D-84FDA7F062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9F0E0ED-7760-4AEC-9D08-09FE86A5F3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A68B017-37FC-4383-819A-8E252E6397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7DBC871-DE91-40AA-AF70-8C30658E40D2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598F23D-04E2-463A-B6D0-BB830273F1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E14197D-B40E-48C7-868F-9AA392321AF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B6E15C2-AAFD-42FE-9253-774263A44F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51AA5AA-B9EC-4338-B1B9-53A7FC4595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A334FE1-9838-46EF-A1B8-7E285891E2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60F2D36-9A35-43A9-9817-6F288458CC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356E693-4778-4D03-B64C-3851B9100E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94FC559-20DF-47A7-849F-0EEE1A3A58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B0F21E0-AF53-4B7E-B43E-69716621EC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47D4F74-2645-48BD-AE39-8CB30B2AA2FA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2D5BD9C-92DD-41E4-A524-C7AE494151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E6983B0-E360-42BC-A5A4-B19F62759A6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BA0D1C6-1EE2-42A5-A23E-8A3C61C84DD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B4176DE-5EAC-4CC4-A173-5FAD649A71A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EBCDFB9-0F7D-475D-9687-716FC97AC3A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2068E89-9490-4BA1-9741-4AAE358DF7A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CE9422E5-8248-4EF6-B577-D0DDACE0864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5466581-2122-475C-B50B-A58048AE592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86A2E6DF-1C2E-4E3C-BA24-980E11B4B19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EE40E7C-3743-4889-99D4-3936DA760B5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3A49BEE-C855-4918-BE6D-53668292225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68FFD52-0B66-4FBB-A0C9-6B1B96731EA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A4EC5113-2E1E-4F37-A409-048EE4A9F9C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60B77CD-935A-4C1F-A530-7B506922367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24767E1-ECAB-4A83-B56F-92B0E9C9506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A4247B3-7871-409E-B2C3-64ABD04618C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CB672CB-F5CD-4432-9112-9D98E1246E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ECC8C19-6200-4D7C-A0E3-066D180C27B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901906F-6C5E-4377-98A1-67988DB7B3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D1EE33C-F887-44F5-872D-E4B526CFF17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6BDA6A4-E7FB-4510-926B-D183ACB179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8104E49-C573-42B3-8326-D5D008152EF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78E4DE7-9E77-42C9-8C49-36B298BFE15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344D82F-6B37-4E9F-A553-6876863444E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87DD581-6529-4228-A7F8-715B1E8EC9E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838EAAE0-B7C8-483A-B1F2-80B6D7848A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5FA23D6-743D-45AA-B3BC-918C84E16F5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69C32B-4A24-407B-A9C3-FC3856FE9A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12B6A3C-B968-498C-9DDC-1A3AB2F12C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C3BBDE-3251-45D4-B34E-61C91867283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325284F8-05E8-436E-A1E8-F91202F796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CA987E3-9E42-4602-9932-B5EBFB033A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03B3FC7-71AE-4F6B-9211-2FE8DA5D269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635CDFF-FAD8-40D2-B769-6388837CB7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895C950-856A-427C-A73F-02CA1036D6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F91C85D-44AF-4C76-8D4C-1E8DEFAF77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9773EC4-8599-4C29-B6E3-989A9D65E5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37ED23A-E4F9-4102-8B85-3FCCD2592D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7DE42C6-97E2-4729-80D4-73369FE213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1CCC24B6-70A9-4DD1-954C-DBC20C6EAC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7D49CD5-2144-4D85-A494-5E4D98DA269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3B046A6-6BED-4896-BDDD-A83A2C73BE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ACEDCF9-A2A8-4118-9B01-2EFEC2DB57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ADB51EE-DFCE-4409-BE28-E5E91E3C1A0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AB7F944-D6F2-4E48-8C19-9A4C39B2ADD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87437E0-42B5-4CBA-9888-23E97A1109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48227658-46FE-4465-982D-58BD6CA51A4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E6B1392-2BE2-4FC7-ACD8-2EBCA55E7C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1EBE43B0-214E-40C8-85BA-CE33DEF197C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420C1B3-D896-4819-B212-FC3DBF2CBB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83EE886-8B48-4DF4-9E39-576EDFE711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E9F106E-80C6-41AB-BC55-743C208111B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9A141BA-9497-44B4-8631-CA7EABC081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981E015-5C86-4DA9-BFF0-57F657E1F2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9C11290-24E8-4777-BD58-F95CF6C0D77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7F5AAC7-BE90-489C-9C7C-FE74528FC9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4456D61-1F37-47CA-9552-0C24AEE92C3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522718F-1717-4B51-B40D-A930917347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4B2335B-BDE1-4051-BFDC-FC1F1418E9F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29EB32CC-CAA5-4BCB-BB77-9A9B5E6D0E5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004A52D-F41A-4CB5-B603-AB8DF0087A7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77C7875-FCBD-465D-958D-1AC2FA1FFE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155144A-B2F1-449B-8DE9-7E1A78164C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22ABE20-C98F-483A-861A-BF1E8F3584E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98A1FE5-D772-420A-B949-E00BAFB4BF9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A48EC37-072D-49E9-9F76-1E77670F79B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02E8684-097B-4BF3-856B-F805B6AA097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AB31FFA-1FF4-4D17-A004-CDFBE0324D3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041B3A8-0D74-41F8-B524-5019B0DF217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85A8501-E1F0-459A-924C-9BF07C44326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2B4ADF6-BFEB-40CB-B42C-C39E494AF3E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2B81065-E8AA-44E7-B2F1-68D95A3B8BD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BA7A632-435D-4F92-A605-EA3B2DD78D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D61F9AD-C9EB-4EEB-A021-6E1C6973A0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E056828-FE96-431A-AC62-4F6F24A0C9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366F989-B17E-42A5-9C54-865BF1349D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A892BCA-2D9F-4590-B554-20E9CA98897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9BF9B2B-6A20-48AA-9E60-4DBF72F676C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70ACE016-DAC1-4A2B-A929-B0E39F046BB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F2C8073-8356-47F5-B5D1-47CADCAB4CF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4C510CE-120C-4B7D-9733-22CB21B891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BCF8AF8-8855-444D-B88C-E84DD6BBED6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F76EE71-83B2-4120-A377-AEDBAE93C7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85A49D88-5D3A-4674-8924-7E391055E9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90E69762-12EC-4FBD-956F-C2D32E60897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2EA6BA2-860D-44A1-9E15-1619B5D789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39CE383-E4C5-4121-AED5-916C5EAC9A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8352039-6534-41A5-946D-CE15AF6E803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374FB19-E472-4167-A32B-6002A654727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FAAC725-4D1B-4830-A50B-E5553AEB2F0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B4D9858-4FE4-42F2-BD62-764FCA6C07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970469C-85AD-4C3E-820C-343BE8A6BB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A221881-EAF8-4E45-B7C8-43C5B53C7A7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45A8A4E-B13E-4F13-9465-4958136267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B1DA7C7-076C-49F6-A60A-78560A987CA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C32ABDF-A6D3-4D85-82E2-9F46E36B277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E8F1833-3190-4EA5-A9EE-0D04BCB034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72B8379-58ED-4F3D-800D-94869F3D629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B0E8F8C-F49B-49A3-9E3E-892D026849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D57CFE9-E193-4297-8112-375A16FDD31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1C1A507-344E-4EC6-89B1-92C73C7B86D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0624AB2-654B-4836-8E4B-8EE12A732529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546F904-9FDB-46A7-B6B5-EF14BABD975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C2A6BF5-B20B-430A-BCB7-72E1B3C8CA5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5FBAF04-B404-45B3-AD10-44EFAAE577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DB8E5DF-E9D3-4EAF-8451-13B46D570BB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B6712F5-9870-4DB2-9DC7-625A98D8BA5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18E78A0-BE12-4A6E-ABB7-CC962374CFF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07C65DD-427E-4D0C-9314-CDEF7699DCF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03C3250-95EC-4196-BEC1-798E1CBC50E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6A1078E-ECE4-47F1-B187-7B9A1C9274E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8A8AF40-EE0F-4DC2-87C7-7617F3A8A9C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76F822F-83F5-4E13-9CAD-C6742027AB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35EC1DB-3AFC-427C-8AEF-14579CED6E8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E5A0A08-3717-4B66-88D1-15325463FB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A64EF53-E99E-4184-8AE3-8A137DFA12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1669A44-0F95-4774-9997-0F5B1F398A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F87716-3612-4AEC-9A7F-8E00B0E86F6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40350673-3A94-4EE4-B903-1E09F5A9234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0DF4C34-E5BF-489E-8B3F-E94D0C78556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EE26BDC1-41AC-40C4-9253-97378E8184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3E48A23-2415-4D73-BD7A-9A9639756B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DBE4B51-95D6-404B-BCE9-39BEEADA04B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75666F5-CADE-45DA-A0B9-B3623791E0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4E3E611-661D-43BF-B201-CD5415F64A9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CA38B44-ECE4-4C9F-8965-4621AD0B58A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0F25525-6D7A-48FE-92B2-C4A8CEF28D4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9C877BF-2933-41CD-A7F1-30507555C64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2D8CFC01-0C40-416A-9C96-F5F12E19DE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612AC0B-639E-4309-9D3D-B76AEF6DACC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0BACBA1-DBB3-4797-AE75-CE0545584D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7F2EED1-3271-4CFE-B1B7-CA91768832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28AEE93-33B5-4BB1-B814-E212EE7749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3588280-40AC-4BC9-B142-A3626C1880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86DF8219-D5E5-4449-B3B3-325D4DAA74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13309A2-7FD7-46B3-8D12-EBE9B005465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0E01E0C-B2DA-4D13-8C3C-E56865544830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F2D4F36-4012-430D-946F-DF67C9AF405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32352CA9-716F-4DEF-90C3-A41F5247872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125B670-5517-4E85-8EF7-10583453596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FA26DF0-ADF2-4897-8FCA-8B5CE9D59C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CDD7908-2CD1-40C3-8024-8683DF893FC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79B92AA-CA6B-4A6B-8CC7-2C0744DD4D6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E3D8C13-C5FA-4D4B-A69C-F32E99C0DE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CA66DDF-BF36-4C09-B0F6-93657B735CC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8B825F2-082B-4B12-ADBD-CE511E07C49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D891C5E-2017-4945-814A-14C7F375F3E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D045732-C08A-4783-B9C1-B45549C45FF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306B91B-744D-4235-88CC-1248E71A82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6E2C67F-7CC8-4EC1-B5BF-DA0801738C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7F1BED2-9747-496A-905B-C2FA0B580A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7686230-C9F5-4498-A79F-6FBDF337B1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0BFE48D-4BCA-4C21-B0D1-DB669C59E3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D206CBE-08CD-4A03-9711-52BC416218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A3326E61-A759-4C68-A13D-221ADC4E1B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813A041-C0AB-4553-93B8-FBB56DEF736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4AC5632-123C-4629-AF63-4658D7A9A05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C5E4E7C-69BD-4912-A335-DD8938DB4C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7388448-361F-4407-A168-28B7BC46A6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3CF2F5E-960F-458A-93E3-A5EF33F443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F0B5411-2968-436A-9D75-9F7B0C049F2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D2E2333-C247-4649-9B18-6A84E6543C4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5F2CE46-2F28-450C-9094-B4CB5C69960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49F519B-E024-41B6-A512-276A383CD6A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DA8F2C3-8CF8-41B8-BC08-A8BB75BC4F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CB14BC60-16E8-4688-98A3-B64FF2AB211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447336F2-7EE4-44E4-9560-BCD79A0E8C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BABDA7B-EE3D-414F-9111-E69F8B260F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AC4CF16-89A0-47AC-8D05-BDEF8303B3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0815F70-905E-4BD9-9E5B-58E7FF0F44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A058860-9EDA-4AA8-8A2E-F61DE27C58C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F9C6606-8FE8-4335-83BA-9A96B3B90E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D37624D-74C2-4955-8AF9-35BE8DE0349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774F9FF-B3C7-4456-9330-2BFCE4001F6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D7C29BF-9DB5-4CDB-81F5-DAD7A85A51E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2EB9E52-7027-4DD3-B9FC-A1FD3983323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E68D4FF-B0FA-4FCF-BDC5-A5998A00E3D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C8CE29F-C13B-4EA8-8BB0-32B97E9CE4E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D5C3F81-6F75-4867-93A7-7F88F82CDE2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C563ED9-4852-40D7-BB09-D09AA0B903B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62EE851-498D-4106-A185-CEA239BF239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DD7ADB7-2DB3-4EAA-ACBB-E14FDBDDF1F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24BD3040-D66C-4C74-B1CA-3356CCA683E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FE3094C-7C90-459D-A687-E1E935AEDAB4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5FD7377-2048-4C92-8C1F-599532313161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3937547-FAC0-4F74-8AC5-820F041EE8B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A362463-FAF7-4D5B-8CE5-E217C155553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6EC8E33-BEC2-4F30-A48C-EC74008062F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77610D87-3A6D-464D-8228-3EF497FE0A1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F1EBDED1-58B2-434E-9FE5-F888AE80AE2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858DC40-2F48-4182-8E7D-F7923865532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B6B7E30-1366-4694-A5AD-EF914EF02F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70B592F-819C-4149-BE33-47E1789D390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EE3B0E6-5559-4FE3-9C2A-C760B913BEF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5AF4816-B137-42AE-88FB-7143A2AEC1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16F7D66-040F-429D-8BBD-45B14931E5A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A201981-3CEB-4E23-9DDB-1D5C3F3FEF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C5FEBBE5-AA5D-4056-BA24-D0778BFCB9E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244C44A-7D35-4EA5-92BC-D29A109646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A36A5DE6-9F80-49C2-8947-3A2D9400E9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FB47172-5BA9-43C6-BD3F-8402DAD9EB5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A2C1A4D-B1F8-4862-8DD2-7EEE8367D6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B0EF98A-319C-4AC2-8643-FBE51FC0C7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1DE51FF-0279-4DE7-8323-97A0E981DA9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2127495B-D557-4003-895B-1932FF264D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7BE1ADD-11C0-42FE-B879-8619D76781E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791151E-60EB-46A4-BD5B-3E99DEF38C7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CC1BCA2-EF54-4ACE-966D-D11941406D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8D3F61B-E3A1-4C69-85BF-0191C8A091E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F6FC516-F0DC-418E-AED4-3C333E676E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FA98B12-2AB1-4BBC-A62E-C288CEABAA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95FF0E2-F5CE-4D8B-AFB1-A612E4046DB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3AE312D-B245-4155-83B0-702ED7D355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DD164DD-2E81-45D1-A919-41F4B0AFCD6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8EB176E-34F1-4F45-8F57-D61837F4860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BE2E28D-9D83-48FB-B283-E0184A7A26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47EFB82-F995-4AD1-91AF-55F6036AA3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8AE631B-04D6-4D77-B0B3-BE4BC2A2FE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C5AF703-DA63-46FD-874E-AE0604CD7B5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23324D4-D025-483C-93B5-B33A2786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45DF165-3509-4121-AB52-7B222A5094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36E9A57-9710-42D0-B443-8333F12243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792B4DF2-43B0-4075-92AF-421799DECC8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5DC41B9-AEF7-41DE-B623-F8F40C38F4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0B2EFF4-E31D-4D1D-9388-19739DBC2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4A1C59F-771D-40EA-B3C7-869B65C0353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081C150-9A59-4622-93B3-85884FEC710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501AAC7-82BA-4338-8491-97D0697FD97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92A170F-6E38-4CC2-8FB2-8ECFE41ABE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555D32A-3ABE-4F8C-9A46-805D4D185BD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4A36716-7AC3-4B26-8BCD-CD4DC2E36BE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46C9F55F-6DEA-41F9-8ABC-D6DF8272098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7B4518C-D281-4057-B1EE-2B4B883C73E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F4BC81A-A132-4A12-80FB-E1A288AB997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117C826-30EF-4391-80DE-50B72790F45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3EE3025-1E67-48AF-B39E-61BD3E4C06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3A2298B-CB39-4A94-80FE-0C6CD3CE018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E46F4C6-11A7-4685-9CF2-60A90D2B9E2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4FBE15B-71D5-4815-A2FC-755BEB62162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E5D6B73-FF40-4062-B73D-63DD3F48C28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4B11E05-8AE3-4314-AF94-1F3678854F5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97AD6DA9-7865-4153-9D91-C10E7AB3A3A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7A4B62D-7FAA-4F87-B77D-E716A6AF5D8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E456DDBA-A86A-4ECC-BF80-445FE608557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1234EF8C-885E-4766-A1DF-511899D8A9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2DB6E60-59D1-45CC-B157-05A0E0CD50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D85A5735-D42D-4DB7-B5BB-13B27D8CA3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DFEB973-9C96-4972-98AE-1BF20C6AA99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8A86462-90AC-4114-B195-CDF7FBC8112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601A834-ABE7-4D20-A1B1-D2A5559310C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A944FE6-F659-4D35-9EAD-516B6CD10AA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5C3BFDF5-38EF-4F52-86FF-DFB5CB6D84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C9F4EAE-886F-48C3-8495-3A8B0A45A83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D2DC8BB-3E62-4182-A927-07F553A9C6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A5F0B83-611B-4CD0-AF65-7248CFD4EC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2850BB0-4360-4C92-926E-1B5CD5CCDAA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0852191-F9CA-48F6-8F2C-50E1AEDD9D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B03A4E3-0457-468A-835B-E9159338E3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5A5189A-CB96-43C8-BEE9-5F018CFF3EF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8E51DF8-53FB-49E0-847A-1C72B87554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8EE57A-B287-4DEC-824B-B16701C9965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E75894E7-0F81-42F7-9B89-3D6EA5EF3F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19C977F-4CD8-4EE0-B790-A6FD46E6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26C78B6-9806-4902-B788-A059EB975DE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73B00A8-936E-4A5C-887D-073F35B1AB9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D8F41BD-65EB-4248-821E-AFE7C892E36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78DAB93-6C4D-4D48-A23F-04E79BBD2B6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CECF878-D8CC-4732-B802-CD5EB94E89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7C172E1-80BD-4206-964E-A5B80F8DEE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6ABE941-4D80-476F-BA3F-AC08C8CB98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83030E2-153E-4367-BEEA-5D297D9F97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782C78B-321A-4FD5-AF72-970FFB6305F9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473D70D-3C64-41E1-B7CB-59D8D494044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5B0EFE8-F4FB-4B3B-9056-FBBCCDDBAFB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128D5F4-F5CA-4091-90DE-B647A77074A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C6B040E-E3B6-4FA5-B27D-38CC9CA8898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02460A0-50DF-45DF-A36C-F14E6463FC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601542C-C05B-414E-9C2F-F3FC4CF1AF8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C6692AA-8FD6-4C86-9D16-FFBE5970C3E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616D865-A8A1-4C19-9867-7A82B8839FA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554F225-8888-49A4-9BDF-37157475E4E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031EACD-47A5-4626-AD92-32EF6F6B1B1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20A377F-92F9-4FAA-AE51-C134BA5AB62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8A8D92A-08A5-4F89-B0B6-C62ECA69141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F771EDB5-5156-49D8-A235-7BAA617DE8D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824EECF-7F61-420D-9B07-169C965FBB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BE010BCB-CD07-4FE2-A470-BB273DDE70F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882CD7D-42C3-4FD3-8E30-9AE90962140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BBBC94D-61C0-450C-ABA9-51C7ED4C277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09008F3-9B12-4390-8FCA-2A174F93EB1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0416BFD-1F2F-4B68-9BAE-87E9D75E815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F792326-780B-4C26-814A-34DC926AA87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7151532-9A74-44DC-9F2F-1C0E0CEF98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950C210-5D20-4C97-A6E3-A31AA5008B0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EBBF05A9-6222-479A-9B2B-F8076F7E807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AE50D41-97A6-4055-A17A-0573B316041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7E13DC6E-8452-4413-BAA7-3AEF4339D2E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DA58223-0048-4556-B72A-C7091AAAF0C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333F398-D896-423E-B3EC-B627C7D2C48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4E7F030-6D7B-4376-8B80-F52ECF774C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4D2737C-9415-4A0F-A25C-1EFBE8175D3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2980B72-1B86-4949-BD76-0184E0CA7E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7EFA09B-E931-467C-8093-131856761A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122856A-95F4-487D-A8B3-A323C56A1B7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998312D-ECD3-4F6D-98C8-7C0A1D02AB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8168331-6AD7-4E79-B1B5-6A8FDFE740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304D49C-80B8-4189-8AF5-600C860FD63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E301265-D7DB-4A6D-913D-1C1F2BD6697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1960865-BEF3-47E1-985F-A0953E869CC0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CF53077-53B0-4DCA-9D00-6BD156B96F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3C76A0B-55D5-4701-8DE0-B82E509440B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A54698D-3512-42BE-AE97-F2BAA547066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EBEC107-9A26-40B4-9823-1BE63E35F30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BAD2B52-39EE-4332-91D0-CCA981DF24C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674C59-4BFE-427F-9BAB-962DF50E4D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80CB3E3-48B3-45A6-A635-0FEF786EE5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682FB75-B0AC-447F-9F0A-1B9386762CAA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226A681-E069-4EAF-94A5-77C9FEC993E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A597F30-3062-4A3E-AAC1-AB57F64A02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E55162D-C353-4038-8B2B-F6CDAEDDA7C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2FAA430-B896-4496-B4B7-D9E838EA48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81650E5-C315-4F13-A294-1996B282D8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F9B315A-3692-48BC-85C4-C9BC02DB55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07E679D-E655-4707-8B49-2AC3679E30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693B782-BECE-4DD1-B743-CE97213D188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6F50631-922B-4C08-A9C0-0664D67474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93DDEDA-C9D5-49DE-8D4F-01211FFC56F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42C7F9B-A531-43E7-AECC-F652DC0F8DB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C09660A-99CB-49EB-9F4A-F72B472ABF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F9771C3-A152-47A5-A105-502C70C475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086C6D5-7DDE-4498-938A-6669ADB01EB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1B04E22-0851-4DBA-962F-A146042CA3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C8289F04-266D-4B52-8485-A662967E0EA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5484B89-2D65-47AB-8E5F-E9D9C47DEB8C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FEC8E97-CE78-44AE-982A-8598139885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6179E8D-C0B1-47B5-ABBF-C065CDB604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3A934A9-8736-4715-A74C-1F7B3F68C3D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FCBAA37-6AAD-4985-8D59-D81B211262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BA34132-D175-4260-9D3E-4EFBE22CE0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967AB11-1C26-419F-A59C-00767D1CB6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F66BE98-62BA-451A-AFD9-8E091EC88F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D07F925-9952-4065-98A6-A0D8FA43DF6D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4BF4D72-A2AC-4371-8F09-356C75FB98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3152B79-AF4C-4F10-80E8-1F950389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821442B-8AA2-4E5F-96E1-EBAA610DD1E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C5F20F7-A7BD-45DF-8FDA-B76DF88994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282F169-F374-4D45-8EC1-4F31338DAB9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9DE4894-4148-4666-A075-78A74085C64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1800313-934F-4E23-946F-AFE043D9C53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2559437-AE7C-4715-A8FC-78495B7F3D1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F803BBF-7399-4F0F-9445-2C574F1798E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384383B-7973-4A44-9F0A-CA55609B763F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CC95530-F30B-45CA-B389-82D1A2C4305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81D14CD-0D98-41CE-956C-6697F24A41A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5E9065DE-BA9E-4DA4-96F4-D3B0B24A097F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39CD5DE-BA37-445C-AB10-F34D6DED355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AA0D916-4508-4E19-A3C2-A1E3002FE69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E60B0EB-62D1-43A5-855F-7FD315A85FD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8942109-F0BF-4CD0-962C-E398E50450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68B1650A-90F2-467F-83BA-9E42FAA7134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CF68686-F09A-4FEF-B308-C3D09ECB2C8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3325F77-777A-4E32-B769-C250335E5EF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B593BF2-A211-4F77-ABD2-F7C4DA929A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2FF326D-2E47-451C-9E3F-66ABC4348BB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93D52A7-354C-4092-9BA1-E4F2A5E98F2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8FC6397-406D-4319-AA17-86DB0D38E8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4D6C612-C008-44F5-835B-5EC76162187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1B9C5D7-9C40-4F90-81D3-2A952766F6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23B1740-19AB-4639-BEF9-559C6D06A2F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82043AB3-0431-4A62-B837-B5B5772C478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9157AE-4224-49C7-8D16-9DDE7189B30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BDDD251-BB82-4B17-A196-35D2D64FFB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8A25B8F-8E38-4940-ABAB-C16618787C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DF89D076-B551-4BE2-BC62-EBCA752462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98BEDB6-6571-47E7-9135-0BD4FC0A137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F029B17-ABD2-4274-AC3C-47DFEE531E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E82BD1E-9F59-4718-B5F0-156670A86F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26BE90C-9BE9-4699-A7D8-79041B8861F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C337705E-DBE7-4549-BE87-2428129552B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57E1808-DA80-4591-BD48-6571845CF3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249C103-5055-4FAD-9012-545EEF8FCFE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DA2472F-04E9-40C0-8376-E50DAB8392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A35F63F-5216-4CA9-A75E-5F7D3D87685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7D20AF2-6643-4DC2-8FEC-A61CB212BD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7FAE73F-19B7-49B4-BC39-F655BEB39B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1D129FED-0CD0-4F22-97FE-44F83B18C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072880F-4E62-4B77-AC26-CCF9AE0D9B0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F74FBAC-5BF1-4AE8-99E2-64018D3155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4DC24BD2-42E9-4AF1-AD11-84EFF2E6CC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D181B74-AEB4-47C3-864B-D449303A8BC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0A35B83-E66A-4998-9DD7-A1847469334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86331D0-B6BC-4FCC-8DD9-74C8D164F33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5A4C247D-A70F-469F-951E-97777D01D9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DA444FC-58BD-4AE8-BED9-691BD7B1E74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29C6C3E-C02A-464A-9D41-3FB5F27946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93D596BD-1776-4780-9D33-5C8F45F3D7D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7BB0888-D90F-4C75-B983-24215DC900A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CB890A3-3DF1-4017-A492-6069433FF69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CBFA7FE-58AF-4D48-AA96-F7311A6BD1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E78CF53-6B3A-4C3D-BE4E-CD651B44DE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5EA8022-B93D-499C-87D7-7D20473DEC9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5FB789C-710F-4D54-80F6-C5637686574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064F4AC-B929-454C-9C0E-E3D38ACAC2A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F058B2E-F053-4A3D-9C30-CBECEAE6AC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7E1A12C-992F-48C2-9BC7-972AC236830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8CCC4B1-580E-4B4D-9991-65F5FDD508F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4ED9A866-D1EC-47D4-8F25-C495F0E0006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E6D40A5-E2B0-4131-A854-E91112A324FD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F21C5B8-6220-47CC-8385-9AE4593805E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9951A89F-6768-4247-ABC4-B599B87C5E7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B11AF5C-401C-4388-A51C-910F90FBF5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3F909E5-CDCD-4E79-A65D-8334B294921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33438F2-F6D0-44A5-819D-D161E3C111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078A030-2E2E-4CF0-B6A2-24806F14020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082548E-AEB0-4F40-A161-1621AD03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51337AC-EC89-40C3-987F-35C6BD97AE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1200697-E96F-44F5-B37D-DB8F8D8B41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EBE1B6E7-DFFD-43EC-B4D3-0A351B59228D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2C6D2EC2-92E7-4498-8675-596B637DFB2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B3EA592-704E-4A2D-B283-9CFFB7960FE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C727429-CEA7-4E6D-A7BB-7DA85491379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85F3723-FBE2-4772-8727-FFA274EA70E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E1E90162-0B2E-4160-AD1C-CFE4F9C6107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66C133B-333E-464C-9F47-6A3B680D690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DEE31C7-F327-45B0-B586-2D2B1658D9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574F6D84-BEF8-4412-B5ED-AD7CE906E4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B0712C2-31AB-45EE-AC10-AEA28A1C5A9C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0C23C06-5795-4EBD-ADE2-D7F9A65845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E1B1167-84A1-4FBC-8CAE-13A469D34D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EE4FA84-21FE-475A-B21F-12391D7B89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C9828E4-07FC-44D0-82D1-D7D11686C6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B3AE0EF-EEB5-46AE-B8FF-90F8D846001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4B1020C-D875-407B-8D1D-C351292006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6323457-50DB-42A2-9A85-E8E6525BDE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73F0110-33E9-4374-BD65-2B11042E7B8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EA85C57-6D3C-4BBA-8C5F-740E04F2886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29745D3-4860-4BA0-8C5D-D225984003D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D36D2D9-62ED-4D9F-92F8-2BFF24F9750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8060EB6-10EF-4F72-BA37-CD8835F822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AEB28C5B-C591-4D63-A13F-5EB3579264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53B802B-384A-4A73-8CD1-F3EB673764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2C16750-4AF6-4360-A700-B0863024038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B3D2FE2-6C01-49E6-B7F6-A0DD06607D2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3CF6ED7-905D-4448-9C67-150EDA357EF3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2D646684-0744-44D2-829D-D1B9D70B7F9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0403156F-3B56-470F-9D99-F2A032B16DE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5DCDA16-F089-4C51-8B41-F4C23A301D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B434225-518C-4BA8-9BAE-A13DC6B3719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F2A69B8-FDF3-4C0E-A1F8-830F0EE56B3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7F4504B9-4D28-4F87-A074-3F35E182A52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99CC530-5ACA-4B3A-B0B7-75381A8003A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E1917A4-3E65-4BBD-9EE4-2E15033F0BF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2907ACBD-FF04-49E5-AE36-7A4AD45DFFA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DF4CF0A-7CBB-4ACA-9323-09D3062C0A5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339CFB9-517F-48D2-839C-BB048849775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CF045AE-80EE-49D5-BAD9-1C9E5FF26CF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064FCB8-C8F3-4EC0-98C1-C24DD2985AC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4CC974C-F051-486D-904B-B1C14D6C857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155C311-97A5-4CBF-B47A-615F539BF4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AB92318-F250-482C-B08A-72A83F90AFB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A265C98-6F2E-4CDB-8D96-499F243873A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86FEBD1-1292-40E8-A9AC-66641A385916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CB0D3B2A-75FA-4E66-B8EF-F2591871FF2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682382C-D017-4661-9BAD-41AF0C50038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471B781-84D8-41DB-BF89-826A1EEF51C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BB0B8C6-DA10-4410-A1A6-C2E649D075D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ABA4CAB-F929-48F4-BE7A-1553E54E3B3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A9AB366-B2DA-4552-8B24-AD582129808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EFF2E124-5676-4CEF-9472-45C9A2B31A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841A7AA-C074-44AB-AB54-D0A612B2618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AAAAC49-7C4B-42C5-88F7-FACC2FC069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60AB602-CE5A-4F84-BB38-9EB056D7B8A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9B69345B-44DC-49C4-9843-09E66645BD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0374439-D91B-4D61-B91E-5D5A340A41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70699AA-4F68-4683-B1E9-642F58E988F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F1CF9C6-93FB-4DC9-A9ED-C3150928D0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C678339E-AB33-4DB1-B603-40B5CB6B9F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1E41EBF-4977-49D5-9F11-1BCAB969CEB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9341ED3-6E97-4FB9-BCBE-A0343230AACC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6315C38-1959-44E9-827E-18A79C08C88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03508CF-F8BA-4633-83C4-34577A5566D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AFDA800-A187-4548-95E2-582301745CAA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AA49C70-22D9-4466-BBF5-9CF7C723F96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C13BC1D-1AF6-4044-8124-3796AE91B0B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351C737-E904-4632-98A9-62A9E7C77B8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EA5ADE4-2134-4CD4-A7EF-6723C90508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AA2D770-8B6D-491D-A53B-D22F0CE66B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4E5CC5D-5E94-45D1-BC13-59CE475DBBD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5A909BA-43E6-4477-B2AF-69EB8901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C17D809-CC73-4E87-AAEB-22D65B55D62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A5F2142-0D8A-413D-A58E-A8630D1E0E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C1F081E-12DB-4B2B-A9F3-516C4E280B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EF895C5-7561-4CAA-B8DB-A8C908EFE0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6DCCF5A3-4824-4973-8A09-8FF8CCF262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FF1A278-5656-4F02-AA65-8CE2D39D20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D743624-BFCD-4929-91EC-34FF93291DD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A770072-FB7E-4553-B77A-496AEF9E37D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3D4F752-BDA5-43A9-94B5-E6D54642F87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359EE030-D885-4B95-83D9-DEE32B8432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A5C364EF-E348-48BE-9D83-2C8AF6CC97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CBEFEE6-72DD-4BF9-8E5A-B7D95C85119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0812BC5-0172-4291-8144-908438A12D4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514BCC0-6EEA-49F2-8481-739B6A6C6F8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C69EACD-1769-478C-8A59-EC46F16B487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42FBAA5-1B85-4FF3-9A17-CDE5E7505E5D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0A92E6-EA0D-4975-A2DF-814C718AFD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0A7A5E8-C275-4217-9C47-E5EDB4069A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46D27E9-56E3-4EE8-8DA9-5CFFCE66DFA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93E089B-23D5-4DBF-B36B-B6C7429883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0C39870-0D2F-4317-A0EA-4F6FFFB15B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17436B1-019E-42C8-87BB-D026869CA7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67D61ED-38BB-4CF6-98C0-88EB21D81A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EFD278F-3468-4102-8FBD-53534D4C360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061FF3C-C747-41A5-BA38-0E928A85E8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F281287-4095-49BE-9022-21157D1803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F6E418E-41FF-4955-898A-E57E8412A30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0D0F8EC-BC6E-4CA1-9034-3DEE00DD955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E49DD1A-3FEA-47A3-B24C-21D000D844C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F77ADFB-7749-4911-ADC5-316F635CCDB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915BAE5-4799-4AEE-8967-9FEA2BAC5F6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2F6604F2-0460-46AB-ACEC-59B31685D487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8B47618-9380-4EE7-8011-85A3EDCA949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61EE311-00C8-4778-8F19-88402F0A431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10A1700-9B94-45CD-BF31-A259A8C6A6A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7FB35E2-9532-45D0-9E63-75374FD36C2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B048985-053D-47BE-8A85-1DFC77D3426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5F72408-7CE5-45DB-B5F9-6A35E20155A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61163EF-E004-4811-8452-54E5B5A2D57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071E5E4-567B-4072-95C3-CF678A5411B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4402F91-FE06-48BF-8345-09F7E74AB26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CC3A8C7-FF22-4635-B270-40669B41B33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6C9097D-F977-4E71-B3A1-048639E333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4585D54-5610-4240-BBF4-63C447C544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634F4C8-AF9E-43E1-986B-FF844616BF4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C0410D4-FDA2-49ED-8723-9F6538034FD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868B4AF1-B368-4CBD-9022-3079F5BE2CC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066C93C-590E-473F-A015-F8A7B7A902E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977F8D8F-7EA6-4BD8-B379-2AD68B8991C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01A43A7-C40B-4A26-A3AD-5A17D8C717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7EF9226-2887-4FCD-9FB1-4838973E045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0DD91FF-3BC0-4494-AAA8-176C9BC03A3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9EF04E9-0480-4A27-9674-A6313B2CF8C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57F6D01-65A3-4C72-9868-EAD848398DD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ADB2B99-2EA2-45B4-97C5-210FFFBB13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F3C4A80-C946-4AFA-9DCE-7FB456EA733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ADBA5EA-9189-41A2-BFA3-1CD248C0839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5B6C5F5-2D51-430D-8065-6C782AFCD6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9D82469-673C-4CD6-B08B-C81A664D89D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93CF00F-60C3-472F-88C4-9F64DEF934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C8ABA0B-6D6A-464E-A3FE-ED49523809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D9C4E0B-E2BA-47C2-9AE8-53C534F9D5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6A86D9F9-2A9F-4226-9301-1056BEF758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D5CE984-8216-4298-A67A-93347B42C8E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B63ECAFC-02CC-4FA2-980A-865341029A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861F7A9-D782-43E6-AE78-1C955507906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A7659E1-6F22-46EE-A737-8B08C38BF4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C997DBF-070F-4281-9FF8-2CD0C117D4D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B0D0F67-07ED-455C-9DA5-AD67ABF5856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5060532-70C3-490F-AF15-6493107E8D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F681497-98A3-4216-BEAE-687F9E394FD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90F5781-C4A7-471A-994E-7869072BF8D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2FB2C35-B7B1-4BC8-A955-E215C453B5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EF6FDEE-915E-4054-A4FB-7D8E8A27B7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F015B7CD-3B06-4056-9D71-0F7E8AC06D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EED6A20-CD45-4D3D-A2DD-4A69F5EABEB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3DE3BF4F-A57F-4C99-9894-4A8B16F167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48EE0C0-D417-4CD2-B9AA-78C12BB37B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3B20EFA-1452-4289-B686-323ACD722AA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FC04CE3-C48D-4068-9667-FF96A78499A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7DEDDA7-BFFB-4BFF-B339-A55CE4047F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B4B6979-FB39-4A33-AAD6-A9F40061BB4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B0068DE-28EC-4F59-9AD8-587D389BF72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1E2E3D4-0700-488E-88F0-2CD37163833A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3F96E55-4F7C-475D-90DA-D36830E457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D6FD833-754B-4E37-BE7D-5766DA2C36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819C0EC2-0A65-49F1-A77D-C9CCCC90616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FEC02AF-80D0-4D72-8E5A-A2BBD2A14B8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1E4A050-33BC-4872-A701-913B89CAFA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3ADA1A7-AF2F-4F3C-B4C9-5826C37DBD1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C58930A-F962-46B1-AB27-5F8E9786315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EA262A3B-C0EC-4DCF-BED6-0F1CBB04233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C91BB87-5B04-4571-8425-5A6D0896ABE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E338808-591A-4386-A60A-BBD9E51E6C9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A9156E67-28E4-4239-951A-4E985FF598C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50F1C57-FEA3-443E-9023-BFA82A49F80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72A19528-E5B2-4F79-B8A4-0015F293C09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82DB6BB-7622-4DB4-BBE1-BDDB1E2EBF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5338E58-32CB-4708-B768-29EA777F92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A83EFBA-B7D9-48B7-BFFE-7640801F8E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B3C1D4F-D45F-4D9C-8A13-8244C5F1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20A1FB4-68A8-45B1-80DB-0B5F4C80EF3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2BB8CA1-A874-4EE6-8C08-CE34B3A4CBD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267E89A-ABF9-4F18-9970-9B9F5BDDC7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ED46D77-BA50-4007-A9B9-E4EA72E5FB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F7DEDD0-FB06-4A23-8A4B-86C50E09666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6D9E377-E2F1-4094-B86F-58FD36922F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DB400B1-708C-413C-9C53-A00F455DD3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1E3C333-14B9-457D-AA70-A71C6A64E6B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0372FAF-BB4F-4915-9A1C-2EAAFC404C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C8384EC-F70F-4462-ACF7-F353701172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804A32F-E039-4B86-85A3-6C2D1B9A207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23FB044-4AD0-45DD-AB15-2C24F070D75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F4673258-D817-4069-AAAA-E4C3F77C6B8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E420FDA-E31E-4C6A-8968-8B2DBC3768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76D8BEA-01EA-414A-898E-263E5BF2EF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5923214-A184-4FA9-B264-40956B1420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B72606F-DD17-4E5F-A8E6-EAA35CBEB86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EE51229-F07A-4A7F-9E9D-E41E13A166A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D8A221D-E939-47A6-A767-77B7C2A907B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97E48BC-556B-4F59-ADA2-6BB010E711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37301F8-FE63-48FA-B1F5-2506B57027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ACF4A00-98CA-4C66-BE7D-78ABE9C852C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F05C115-700C-40B4-9382-7F9615DF96D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107AE7D-DF19-46D0-B162-A09497EB2252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9C9A4AD-DD3F-40F8-8CDD-AD506B0DA3C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2755396A-8835-433B-99D5-5168DAFECD2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E7BC8E23-B9D0-499C-BC25-B81C4BE3098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B385BB19-1C94-4A26-B80C-A97841F7250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9AF535F-9655-4118-BB21-6EB0F76DA6B9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73F7A14-553D-4B80-BD54-24C8E710CA1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DBAD1151-F377-4BCD-B10B-FA994B95FE1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2F3BF6E-95C0-4FDF-A55D-05E36F19149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1B6B4F9-3045-4E5B-AE7F-28984F2BF86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F1C861C-C1D8-464D-A67F-CED066C1DF6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C2BFEE7-4768-4677-8035-1EA2D3B12E8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5D27603-C500-4D4D-913A-5B0F7E41C37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06D6A17-3570-4046-95BF-C9E24D0D851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408F268-1217-4FDD-A7DA-18B6A74AF0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48965C24-4B1C-40EA-B2F4-AE3E53E4D9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F840E7D-E5C8-4637-A629-BE9AD1DA8FD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CA5A269-CF39-4C85-8278-0C659DD20D77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1A604EA-8825-4AF5-86A4-829CCDCFC8F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62A97BF-9DA0-4FE9-8F68-5B7169881E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7694BE9-BE89-45B4-850F-AD9F59F4C54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AD8875A-1AF2-4F8F-941D-3D44321A2CA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2B4E332-E817-47FF-A683-B520E205CFF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F9D151D-0F4A-4466-AD6E-9C71F16C5E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8691C02-CC57-481D-984F-5B044F16CB1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C228AB7-377E-4356-AF5D-0EA493F1C88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F65AECFA-D6A6-42A3-A1B4-664295DED6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E9D5B1D-39BC-4A78-B803-BBA9D1ED42E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0F35A63E-3DB2-4FE5-AD56-797D649E6E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07C1772-B70B-45C6-BC45-F769941D2DFD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1F231C2-377D-4B46-A5D0-642E434F84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298F07E-9C1D-4743-9A90-667CC4993D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64764BB-218C-4BB4-B48C-130279C12A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B0B9C5C0-396C-4CF8-AF83-4F82C270B8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D3E15AE-937C-4CF8-B7E8-BE06575F0E7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9814A89-D208-488C-97B0-5B0E6789DC9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F23C7A5-2540-481D-AB9A-CC269ACB3FC2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A6E985A2-D786-4C50-91E0-54CC6F14410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08EE996-091A-4223-B110-EC563E76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0C81016-AAA9-4A06-AE13-50195620927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FC3B1FF-2481-4DED-BCBF-2AA441F4F6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025D3F6-3E56-4F63-902D-2893853075E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EF6CF47C-5D60-4984-A299-E240971CEAE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4324EE-86C9-408D-8A7E-254A5F16A2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02E66E9-49A9-4209-A50D-346C284170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37EB0DF-7369-404E-9EAE-0DCA62D744F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6F94E86-E8ED-48C4-8956-65ADFB47BA3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A1013E5-98EA-40CD-95FC-675ACBF4B70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D19B6AB-B3B5-4BE9-92B8-0D868414390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ED98943-372C-48B3-9A0C-F633B475346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8C208E9-C357-4D36-A2E4-AA1B6C39848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A6CD425-BC0F-4B81-83AB-3A138392EC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CB9E451-7EE0-48C1-B010-84887592AC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11D908BD-A8F3-44D2-945E-138299BED6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4F376E2-1DC2-4F7E-AA85-A45985C73A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B04C3DF-3ADE-4EEF-9BC8-6173FADF628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A22451A-919D-446A-B102-5393485DBCC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C5619B6-CB3F-46C7-A5B5-E8A9B79F8DF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8CCF8C5-012B-46BA-BFD7-9A69109A9F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0AF23B9-E2A7-4D10-8701-E396C81F29A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6A550BF-3B94-4008-80C1-3FF4A275CA5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528421F1-DC0E-4262-9835-8074DD9B22D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A6A5369-3CA8-4C79-B41B-5145F75B490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F25F3A2-3673-44A9-9EC8-A3FF593253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AEE3E1A-AF5A-49B4-BA54-A13613D998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93DB0F2-33AF-401C-A6B7-BCDE7B60BC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927383-9BD7-41C8-A3CD-0DFA7CED6A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4F8F3A95-AA27-42D6-AE82-6E7B8C8B489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985C569-3834-4E52-8323-AC89C73A46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B1BD3651-EABC-4E41-A26A-1B812E556F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9A2BB06-94C7-4F48-BEE7-D1394E1D949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2195D0EF-05E1-4CA4-914E-FBCBCFA675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2220E18-0385-42E9-8D71-F2AE1C83176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807C1BFE-59E1-49DF-903F-288700CCFDB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6790C82-D6AF-428B-8834-0935EEC9C3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223DB971-600D-4B93-AFA3-14AEF7EE456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D98CE92-E203-4BF5-AC8D-E7088BD267C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4FF9BEF-22D2-4619-A840-C8F207D6727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5F843DD5-8925-4E83-85BC-BFF9ED16775B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BE41BECF-D309-4837-8874-60195434251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60529A4-8797-4BD2-AD8A-068F3D501EF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CA7B571-2E01-4225-BD32-3F899DF3CCB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28A25D0-BB5C-4DDD-BB12-B1B64F3EA0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058F13A9-6C53-4D3C-BE65-2CB9ECA7DF3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6AF098D-C110-47B0-AB6E-41561419C42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123995C-2244-4321-9864-3BE31D86D10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28FB5D8-C137-4747-BF93-6EEE3BDE5C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3EDCA23-6B70-46BC-9886-0574B25235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834A3BA-374C-4D0F-B5B0-9D02900378E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0829B06-648F-41DA-9A7E-99EF7B97D6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665B783F-E12C-4D35-80F0-28D17B0E74F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D2DD90C-E839-45CF-A635-BD05009724C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03A79B33-C605-4737-A5CF-6E481798464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36EC435-4022-4B02-AA76-D319150842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18E10F3-878C-4316-97CB-3EE85E49DC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5179EB0-2C0E-470A-BFD4-D187A39C3E0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F969EFE-EE80-415C-A7D6-5515DD67D0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1F4BE51-FEF5-448E-81CC-8D416B500E4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F9A7AD1-93A6-4D46-B5FE-06C74F9C2E7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22522EA-E69D-423E-BE2B-C4B3C257424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A7F92DE-D74E-471D-AC08-5F5D19545A2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D09C813D-566B-4919-ADE2-06E3848F77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EAB889E-4812-4C23-8FA7-464F603603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683A0DA-AA50-4A9C-885F-A2284F048AF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0A86A0D-4F23-4452-8F65-BA801255D6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0D4220B-D36E-4617-A060-1F8AA07C883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FD1FD08-5199-4B4F-8E22-34CB7817867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2966F9C-7225-4202-AEBF-0C841D8AD6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46A251A3-F9AE-44D0-9944-ED619F2138C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69CC405-F6AB-4790-A08C-6D7A665E39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082AB09-70A5-4B9D-9063-8C1B522A88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284F0E72-8126-4C7D-9781-AFB26088539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6440828-E04B-4B31-96F3-A2E37BDDF0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32C5A8A-78A4-4E03-A28D-2CF55952AE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5ECFF5B-BF7B-45D8-ABEC-DB55473EDB4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D7467C9C-A786-485D-9290-6007C9C15E9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174956D-AE65-42E7-A4C8-3C12570F4F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3876660-7ED2-47E5-9CEF-1FED5C84C98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21C3808-A5DE-46E1-8BEC-532306ED9D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66CC578-F1B8-4D9B-B2DC-2F53E3457F9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B8FA728-4F45-4EF3-B281-9B3B090B65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E7579A2-DFC8-49E9-9511-881306F764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92AB1F7-FAF2-42A5-A21E-77A072AC2019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D9CE7AD-00A5-432C-9152-14CC297BED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6FC26C3-D721-4F96-AB07-4A8E1F0BDA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D9CF632-6459-4CDF-B826-E212E217FCA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98B98F0-9811-4779-B242-6F0EC95D83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9FA3BBA-B075-4556-A2E0-9C2F8FAF82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693D704-3744-44DD-896A-F5575268E39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F723D1-48F3-4C72-B341-0252FB8AB49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5640720-15C3-4C26-BDC4-8EDFD710727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4071F10-D747-4A69-982F-DA3BBACC5DE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A62FF61-AEA3-476A-A8EE-8863F756461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C8DB9F4-9314-43E6-B220-1D63D1C6B4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D6BE960-E2E5-4AA4-B4BA-7766F5E2235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415E5FA-AA30-45E0-82FE-30E957D98AB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08274984-7591-4093-8370-42D03C60C00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8DFDE22-E99D-4ECD-B5E9-D2003356AB6F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8FCB572E-72EC-4531-BC04-13E3540EDCF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88C83B-E7EB-414C-B972-4C55645C37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667CB03D-F9C5-4090-9D80-FE8F67BE830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8E6F4A6-C688-43C0-8DAE-6712FF7ABFB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14E79AB0-9868-483F-B5C9-3047FA4EC54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F84FC9A-E708-4704-B508-FEB6DB0CBD0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E4A632D-5D21-4D5D-9759-AB0CD792EE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FA7115A-45F5-4D3A-889F-43BC368A1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BEDEC1C-DF31-4499-B372-31FD124561B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50BE7A1-7063-4FA7-8D1E-BC2C06CBD54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5C43633-45C2-413D-8EF4-D69FFF0530B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EA3996C-8DE9-42F0-85F7-3941CD2DE6E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6F6FD24-32A8-4455-9C37-E27E809DAD4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7C1F43D-72FD-42D1-B221-8154338357F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F5F6D17-46A3-4A44-AB85-F7AEE76B38A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B065221-2F31-40BD-9C14-F6C3004F85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4382901-EABD-41D7-9744-D7DEC9C8F5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CE106F0-74D5-4256-B41E-EDFDEB0D5EDD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B0D55FD-68A0-4BD7-8F59-AD6DE3D878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761E27C-4882-4D16-A0B8-B049A3DA7B5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8C81DA3-6906-4477-B21F-151D6150273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1CA722C-A460-44A7-96FB-7642524CC1B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F1629E8-F5E7-4D2A-88CD-A0A1A222C8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B864298-26CD-496C-B66F-E137E40F086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30478A3-67A3-484D-99A0-3FD3E12BB2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3245B68-C30A-4544-8480-8A9B62195B7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78EFCA3-16BD-4190-9F89-80CE62B016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0A0DC79-5F23-416D-961F-46E01D7BB5C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2A9AA05-3770-4544-B5F4-AE6131095C8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DA48A5C-E009-4B55-83CD-7831B8902D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EBD04118-EBCE-4435-877F-95841B9FF2B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E7B9F36-4CBC-441E-9D90-3E5711BEE9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7D29CEF-41F8-42A4-9A7D-132A0C8AAFA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C05EEEA-D8EB-4F7B-B224-9C177EA94AE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DBC9BCB-1453-4177-A671-269E56F5030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2DDF633-F575-49AC-B0A4-2FC471BD81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6A81C36-3A29-4CA4-B37B-26899FF7833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F269C96-BD5D-4F78-8703-E3F03F29A9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F09945B-06AC-4903-83DD-E8B05DB64E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F15A457-B713-47BF-94C8-7C3141FA72F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FEB0ED3-D41A-46FB-8E35-8F22E4BE36B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F1588E0-AD82-4AA1-8860-A96515E868F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87DF6DC-4672-4058-A18A-29B5EECE025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0133981-4F4F-4643-9B10-6959BADF2E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578890A2-6195-42D5-A089-2E3169EA5E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FACEC69-C75B-47DF-93BD-B5DB0B0A913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9F9A21E-3EC3-4ED4-B25A-F80FF0E897F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25497F9-B021-4BCF-A4E1-1098E0A51BE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7C066CE-5E17-4653-B200-FBA20FD43B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D89E298-EDF5-4D6E-B029-B021F00133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8D33216-27E8-4DD2-B881-DA364C4147A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7E4FF8C-39C7-4346-AF1B-45F6EBCBDC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2573AB7-4042-48CF-AC0B-A97119693F8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24B4D85-15DF-4276-A800-48853E694FD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D024E0F-9D01-4E61-8D01-EA1027CEB9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96E776A-AB0C-4367-B905-4CD301B50D3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3CC269F-7BC7-4C6B-8138-B23776C68E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EF9F10B-4102-4A5E-86FD-EDCC218309B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5F1D43B-7607-463C-BDB3-2ACA3F95645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F5C578C-4B69-4938-A039-E6BCC84BDA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2BC4BF6-BD86-4204-A48B-4E6A890FC9C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84C7BB4A-63A7-4486-8458-59C8D19855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0AEB6AB-49AC-4A1E-AF02-EA2C82B805F3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E6DFDC1-1F9F-484E-AA6A-029FDF65F4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FECCB91-58F6-4352-9A0C-3DB1C54A22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C3AFBE6-20DF-4A88-A07A-3F33565C65E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B9A7941-E046-4EA6-8F12-92C51D7FC1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1FBB3E5-82D4-4179-B801-14582C680C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50EE173-B610-4D28-B599-BB35B18EBE1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977287E-8A25-4192-9115-3C23CA06894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BECE583-F47B-4A6B-9B0D-5997F089F3A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4B6FB46-6E15-42AD-B311-F5083797AED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566388E-6892-43DD-A4FD-DE24C8E9A89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30C5469-FC9B-4BB9-9E94-B7E771D49A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5205B5B-3D6F-40B8-8387-6E94107174F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8B2832F-5AF6-4B66-8852-49ED7273EAE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DE1B778-8CAF-4FF6-BB05-3BC796D868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24185DD-A4BC-447B-8F15-0E18B9C19B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F0C2181-7E7A-48DE-AA81-0024B690E7A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3675AAC-9168-44D0-A096-89BB59A940E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F38F753-8FD5-41B6-A3E4-8DFA5A2D4FB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349BFB0-77C2-4375-92E7-9B9445DB03B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1EE4F7A-243D-4F1B-BA0E-638349E4E0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1D15E73-7715-4576-A7EE-27BDDF9BCB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A058F47-106A-4532-9715-D965260765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EF59C295-7CA8-4A77-9E65-4317BD7675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9FD3E47-0DF6-47C3-B7B7-9C9981B81E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9AEC621-FA1B-4743-887F-89DFD61C8E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80414C4-A444-4F20-8B53-0065014D4B8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D2EA9D2-B44B-4EAB-8582-1C574C6B04A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BE926A15-CD5F-4CAB-AB11-56C84853E0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275209B-6636-4297-BB4C-B65BACF8CA1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85FFF0F-99A6-4465-9844-050BC12B51B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20D3372-C4EF-489C-AAF2-EF2A36A227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07EA7DD-2236-4610-B96F-3D70F208F4A5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2988551C-4F11-4273-B1D9-CA93B9D515F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8C25744-19F5-4058-A206-0C41B5F0E1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AD99634-6492-4A41-8C63-1A4F3992F2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D7213D-06F4-4A52-838B-600AD91815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3B5D3D4-7389-4A09-8F7D-A12494FE419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C0CD332-2FC7-44A3-93C5-83F10A021B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C2DAD85-E5C4-4B81-93BC-5CCE0FD018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DC083ED-7B2C-414F-8026-67B08911D4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77A34EE-3F31-46B8-818A-87F2C0F375C2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F944936-1080-44D1-8338-62DAFD4403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69AD1CA1-B7A7-4DE3-ABBB-FE62EC067F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4B8BAD9-DBAD-4A49-B54B-85D98A9B038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FE738D6-4413-46D1-B5F5-9B16E089049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ACFDB93-10B2-4146-9233-53B8D602B9B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C3D12D4D-0DC4-4C3F-8E9A-8CD66589D37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B829FE20-6C7E-4275-8B79-C278AF5BEE6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ED152C0-C1BF-4214-93B2-CC0B63A8163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56EF87E-ABC1-4875-80BC-2AB76E904D6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ADC59DA-9221-44A9-B797-FC1F19D862E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ADC3E26-8365-471B-9000-DDBD5E397B7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C0A2CE8-E6F3-4D0C-9EBB-0EAB8A625D0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B618CEB-D4EC-4756-97D7-12F84BAE7DC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7CA2790-5882-4D37-9C7A-A39D3656711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98E4BCF-A18D-450D-84A2-9284A00F15D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2DC30654-63D1-4671-BA81-E47C93ABBC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192C733-6191-4748-BCBB-1477BE031B7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55ABDB8-4988-4356-83DB-B82014C880D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205FE9E-5801-4A87-A333-E42076A4159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D91A439-5940-40E4-A478-582AD944A0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6B7BE10-E356-4920-B484-8C1A192864B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57FB884-76EC-4B86-A362-B124FB6016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1D5009A-B71E-4AF3-8CA0-27DD34823AD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4BEDAAC-43ED-4791-A39C-A92C33198A6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94863A7-4A51-49AB-8DB7-7725F0D2602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225515E-D324-4704-814C-13D4506356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B02064F-36C0-4790-8A65-8A2787597CA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508EE92-8736-455B-8261-A7F8251DBC1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EAB7078-F7FF-400B-9C6B-82E5A675501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792FA27-F689-4E42-B468-10498B253C4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A588E7F-1DB3-4EA9-A641-537E28D2AE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7BE4D10-326A-4104-AFF7-8B575A0E30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F6C2081-E95F-4A96-B7D5-B5BF0A7DC1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445D68E-EAF2-4AEF-A242-405C78DD83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6A4B04E0-79CE-4A5A-B72D-0F7DE41FDB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26E2FBE-BF6B-4CC1-8A07-A320B8C64B2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2B58209-4296-4A43-A4B9-5A5944C014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B9563469-287D-4487-949A-76496BAB9F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D715EFC-FA4E-4181-AAAF-B2DAB1CA2D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579C5AD8-56EC-43C6-82DA-3007C66B12D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1EB52BC-9D22-4A8F-AC5E-FDF83B29662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090E626-6281-42A4-A0A3-0F9AEDE0B2D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06B9167-E5AD-4EC0-8C36-E62D838B77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A49E069-69EB-4AF2-8DC3-AF56B925D9E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3DDF48C-B602-4089-BFB1-6C389475EC6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DE271C5-F5D7-4237-8003-A99CB3D379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5364B82D-0AA8-4A7A-BC73-1913706354C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72F01C6-E701-4259-A09D-5CEA8160179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B9DAEAE-E5ED-4F35-BC61-E67C7615F5B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3747523-20AB-4661-B534-699CFC99AB3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A3441895-7334-4910-A3E4-E70DA63EB0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96492DF-8B33-40BA-BA8E-DC292D55150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6578121B-3C87-42F2-9B84-3F3F3D9E01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5175345-41C1-421A-8FF4-782C26FC9D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2928165-543F-4B10-A5BE-015BF528A080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31430FE-B0F6-42FF-9632-85DA969B13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214A90D-9B34-474A-B88F-AC482B1562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FD42685-2A52-412A-ABB6-69BEFF0681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BD93134D-399B-496A-905E-ED3F7E34306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7B950B3-39C8-459B-81E3-87323118F0C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9E60CC9-0662-4D96-8644-B87B98CF052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31F7817-FA26-4943-90BC-3F43DCAE0A7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DCD12C3-BAFF-4618-9C02-5BEDA9C33A0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D98B8FCD-4904-416A-8EB2-7A07A4D8C21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DD49F28-83AE-42A2-9809-75A46789D61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DA83EC7-DB45-40CA-8383-7C73799474E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28B5F57-5812-4B66-8323-B33F539C082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CA28EBA-29B5-4B28-9652-7C5EB0D639A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4D10170-6690-4774-B114-ABA4FFE24F2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156C534-FE7B-483A-B366-7C1289C9740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CAB1275-E27C-430A-8BCC-C672AAA756F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8CD8CF8-2F1C-4729-9741-D5FF6029D06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C9247B41-934A-495F-AFC4-F1A2DABDBA7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C9567B5-9838-4A74-8A98-F040ECA836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097230B-FBE0-4898-B709-DA5A5B4D25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70389A5-489B-4446-8D8E-5AF77B0933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8E51B5A-4699-421D-A741-A0ADDBE0A4C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2305C3C-A82D-4BA7-8E71-B30061D2C45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F414396-CB30-45BC-B2F7-224BAD78A57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6578E5A3-8CE5-461A-A016-72829AC3EB3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7B6304F-17B4-4483-9FF9-D34ABFFB723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0783154-B32D-4598-8CB8-00F1A03C755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84F55226-5FC9-4DD7-BD63-2D30A1791C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0C9DDA2-F5F2-4457-971D-3B7557E3B3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412D7B38-B5DF-4E51-AEED-BC428384C7D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F3E4FB7-55BF-4973-BF74-72173BA5C4C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48E67C7A-7423-458C-98EF-2DCA60C35B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B5799C1-1BC3-42FD-AC81-9A03A7763A7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A29AF6A-C50C-4836-98EF-AE7234C800E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EA9F605-12F1-491C-A0F2-50912DC2B1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14A15C5-9E62-4A32-AC61-DFE8E80157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AA30055-C6FF-410C-A864-D6C7819D64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A0FF44F-245C-4951-9B3E-004128901B2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9C97EB5-5E97-4C3A-9F5A-AE44ED9C71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2F74DE2-AB50-4F8A-B644-E8A197ACE78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C1F76DC5-9C32-4FE4-8D49-5A29486AA0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9A8D1EF-1AEA-4C8C-941C-817030AD83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20DD3F1-881E-46AB-ACE4-6846BB7DEF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1FD030B-4CDF-4228-8DEB-512BCA73B1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1FAB3B1-9932-419A-A98F-7E78DAE828F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213F70CA-C371-4A31-8C9C-59FD4CDDCCE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C30A2DC-6295-42E6-9424-79DA48BE027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F918C4DA-D51D-41B1-AABF-09F1975D4F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A8BFAC6-C75F-45DC-BE73-4683969D1F5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B6EDB186-F81A-4F89-BB70-6DB3724465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B65449D-6884-4B57-92D9-D1A51621154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2F4878B-B5B9-4F52-81E3-99C1A7DE717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EF09563-55A3-4740-A3A0-011DD10E2AB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397C4AD-33F9-435B-9C54-C02BCBA5A1A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FBE5350-D296-442B-B129-B850B449514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4E77F263-95A7-4F21-85C6-435AFADD4A8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2A027B3-C229-4289-90E4-9D9531E37D1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7FBB4CF-CE1C-4863-BC4B-4B55C701C3F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589DE5A-BA09-495F-956F-53B87AA0223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ED9E388-A47A-4B25-A3AA-D33C91035BD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9833A05-354F-4E89-8AF1-FDCAA5E0CD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F66F153-E0D8-4527-A682-C58E78D86A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DE21D5A-A40C-4426-ACFC-438F530EF70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E5B1C8E5-6F25-4FEF-888C-1E48BC0B3F2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DC0F81F-B7DD-4DEF-88F4-0A0945DAD9FD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14250CC-40F0-4043-A517-A6F642A1764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B8A6C7D-C5EA-4C75-A432-24D0C639293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528C9770-980F-413B-ACB5-11E4C7706C9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97124C1-8348-4A21-9B94-1936BFB2EF8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FD7E242-B63E-4DCB-B59F-6EFA7FE71FC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92560C1-3F34-457C-8442-4CFDCF3204F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2AD7B73-21D2-4D3D-8763-1A017AB4BF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97DDD87-E231-4751-8788-6C345501F4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040808B-EDAA-4B07-9AE5-213D0EA64A3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FC1ABD6-7EB2-472E-81CC-0FFA1A37453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AB284FD-94B0-490E-B690-F5AB1BB175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2412489-2499-423F-BB3B-7EB0DEDCE4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99C39CB-2769-403A-BD29-48AB1C1B29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CEF6157-B355-4EDB-BE0A-CE02B3FB40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3CB72B5F-4E5E-4EA4-885D-0EB45F1A9EC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9C64F64-E2C6-4FD6-893E-2D10FBA3D19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0044A08-CF57-42AF-A633-F690962DC7FA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A0494AA-C48A-4D57-8BBC-1F65F6A47B99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5FF3B1F-E40C-416C-8D7D-061D071E3FE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4913BAB-43B2-41E4-BD6A-93FFE4C2AD9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7CB2629-1EC7-47E3-B55B-BA9F8ED70B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DFA34AFE-6A75-486B-BCCB-25BFE8818DD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9527413-4101-4EFF-B876-46466F36678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118CBE79-CA81-432D-9505-219BB6F4D5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9BDBEF1-830A-4E95-8E97-9397412D15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A0404EAF-25EF-4BD7-87DD-F806E2BD1F5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2CF9043-8BA6-4D7C-8EDF-D53C074E1B8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4E25B23-050E-4649-8C1D-FF0CD68A61C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2FDD58D9-97F1-4CD9-9ACD-9E9D1E00F7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0A590A1-F676-4C83-B323-C15C4297DA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FE1CE6E-D894-455B-B9BE-76E8556450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1B2AA4D-39EC-4985-A61D-52D199B5D7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21F2596-2141-4750-B083-006DC88193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7C396B5-382B-4C07-9F17-F2876100484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126A564-6CD4-41FB-B1AE-F0092FD7C7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FCF2780-432F-474B-BED4-F8CD6227C06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B75B674-2203-4AA5-92D8-922D9F17F86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BD11A5E-CD18-4BE4-8E05-876C30F1B0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B31AC59-E73B-4BAA-8BC5-59F1EA92A4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FB9099F-C433-4E3B-A814-251F2BA386D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7CC132A5-E564-422B-85F5-116C890D6C8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D428BFF-C15C-4E47-B99D-20871AA3632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53923D1-CE20-46B9-B603-B864B62D63A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D107E592-0E4B-4150-BC8B-5A33C57FDA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FB35AA6-60F1-4297-9B4D-2EF92C4602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DE4A5B31-85E5-497B-A918-069998FC012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B39AFFD3-8103-4927-82D7-552D7ABD91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9E0294F-A9D3-45D9-970A-139672B123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2CD401D6-FEF3-4998-B577-7722EC8669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B2083DD-A856-4733-AED0-0D55D87187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93BE150-EB06-4DB3-9A69-84ED42F1357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B3C7E42-7659-427E-83F2-6EE5E132B8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BF44111-DD55-4F42-A6C6-258C315ADC8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5FAF677-5140-48D3-838F-86957F39B9E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26A1A71-1635-46B3-AB42-94A9DA76A23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822160F-3C7D-4B96-B67C-6D6351CFE3B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2030747-1570-4DD2-BEF7-03F2BDCEF37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E196455-05BF-448A-B59C-A9C5FC522C0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D6623DB-3821-4176-8E64-1ADFE271D90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04B86DC-A33D-4016-A41C-1EE1A86B34A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056086AB-8F91-473D-81D3-81C4DF5783B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388F392-3D86-4270-8F5A-DDBB84D03C0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8B204E2-0C1C-49A9-9EE4-FA1CB949A5D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0838573-40AD-48F2-AB7B-F3BB3271F1D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214F23C-1598-45D1-B66E-163CFD68E95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C9D4569-6041-475F-BACF-2BF65787067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B536595-860F-48B8-8464-DAAE19AC00A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83244E1-04AC-470E-904D-D6711F4E0FA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0A020AF-0B07-4E19-9EF9-A765BCA8E9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99D248A-36E6-480E-A950-C035F9AFC2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37EC3A9-8CC6-40E2-8862-1ADF55C805F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05404F9-911B-424F-B5B4-BB8237D3FC1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AA0864C-78C2-43CC-A018-BC0CD2ABDDC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681C86F-86C1-4CB3-AEE0-0E919159835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D12D305-5FBE-45DE-9E1C-15440A3FDD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B0071D0-117A-4A9F-A80C-B6223A305A3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FD425AA-7521-45E9-B198-FD2807ADDAE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518C669-AF65-4EBB-853B-884B8C96E37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D98C688-F4E3-462C-B91F-9C6A4CD626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D96AB43-F954-4FB0-9FB0-DD4DBD7DF93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D1DE9BB-8F74-49EB-BD32-583FB8ED605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032510B-C65D-48FC-9A90-4C3A8E6D31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D0E5AE1-5DA9-4971-ABB3-4D8A3C6C1E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44F9A0-BE47-4683-822B-259E10DA366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92DA9A6-78FC-41B8-BAB6-4F1EA9541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1D00112-CD92-4AB9-82FC-35A4B78B2D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7C43696-E0B7-47B6-95AA-EB31DBE43EE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E815D80-788A-4C4B-8D27-D1D431FFAC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30E010E-BA84-4356-A106-4689E9A1CB0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A9BDB1D-EFE4-45D5-8A96-7B855EADE0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7181E77-352A-4B5F-A7B7-C7A15619BC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95A1810-306C-4823-A223-0FDE794ACCA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BE60663-A670-4A4F-ABD5-9C48D724C7C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29F18B9-C67F-4302-A9AF-D556CFEF95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E96C196-85EB-4A25-AE27-C287DB8DCA8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214C87FE-5563-4758-B79F-9EBFB65548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71B9F173-B251-423F-B1B3-267A381E59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3D537B1-2742-4EF5-B4AB-F9DE01D7F0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DE21311-26A1-490D-AD72-4EFAF25B36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56CCE05-9EF2-4066-A272-D1157D221C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3E112EA0-CE1D-46AF-84CD-9922658DA46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5BD98CB9-0789-4B5F-9511-9FC4801E8E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C211781-9106-4E40-830B-22F73B53651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B502728-E1BC-4354-AC7A-63C45720FC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B7ED1C6-4106-4B3D-B263-6F30B5FD647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CBE4EF0-CEF3-4438-B4B7-FAC5AF37BDF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85BC48F-4E6B-4872-A9CD-183EA6F7677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C8A9437-3084-41EC-A2D0-BA36B0D48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C086572-B8B0-4672-8FE3-98B7E3F26F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1644113-A1AE-45DC-9FF2-1674A2FCDAC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1940C0F-D659-4B41-82C3-14E68169465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E051785-F23C-4CF5-96DD-B6C02D3F47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6249C1E-C64E-434B-8C15-02B9137FDD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5F4F69F-8840-4F25-9E2B-0C96743E218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D6B66A5-8396-4E53-A2D6-7634751BF2E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A5A3C66-391B-41F9-B1AD-AB9DA808C9D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E095F7D-D752-402F-849D-6604970AD9A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CE23CEC-40C6-4EBA-B7BA-F640B4B190A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14512B6-A83D-4856-B5DD-32BF5DAB5A9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4478F77-A18C-49EB-9FB6-45D64CD141D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F23827A-A338-426D-92A5-E0AFEB7E910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E92CCB2-98F2-447A-AE9A-48C3FCF5C8B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6A32DC6-68A6-4265-8488-7EB45EF05C6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2820763-56A7-49DC-8B32-5EA8A75BB5B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7D1E491-310D-467C-B2D1-EC47ABFE85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B77A17E-E40C-4EF9-902D-C8BF0507F53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2C5D87A8-1130-43D5-B52D-DEE304C407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30793CB-1F37-4235-B4A6-7E705D5AD3D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FD8EBC0-9392-4284-87CA-25B63CFBA08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0965B5B-ACD7-443F-AB38-55A401DF6E4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DA7F27B-4096-4368-B864-6BD7792EF4E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85A91247-AFD7-45D4-BFC7-A0531448A10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6E5E70E-2008-404A-9095-9B8647705FD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3D3C637-7D6F-4BD8-B5B4-4ADC5E2287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F0D5EAB-E87A-459F-AA41-321B1BBAC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9E3F83C-E7D2-472E-B8E0-4F6B00C441F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AFA7BD5-20F5-4A25-BBB5-180B0FB413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07C3C6A-A213-4DF0-9B9B-11CB12F8D1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CAE3308-9189-4D94-87CA-6CAC9D74DE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0277217-D423-43F6-96FB-A560C1DEEA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94C2F05-8FB9-494D-A090-C3D01D214DB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FC248D9-F762-4CCA-A759-0536AB42E4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11BA82F-BA55-4181-BDEE-E16BB73904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02A3B41-7659-4305-B9CC-B5912FC5C01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AE0F5E6-F257-40D2-86C4-83D90055475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D8E3B21A-CFD9-43C0-99A3-5527E1C013E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17E6147-0D2E-42B1-A335-A3EA8A2CE27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1A10504-C6EA-4C84-96F3-4A89FCED3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8451113-3B5D-4677-987E-2B30AE25069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4A6B63F-650F-4D6A-9481-CDD72EF49A7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183C17E1-4F06-4DFC-8C2B-F644858B96A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9AD66A8-F59F-4942-8817-9EC68A8ADBC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1EE3F7F7-868A-4E35-9DE0-CB81A1D8CD3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0396BCD-BF83-4BE1-AF66-35A94C5E61C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FC66928-D0FD-4DE9-9FDD-F59D07000D0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354381F-A146-4301-B11D-25771675ADE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2647B16-5AFF-46B3-B6A9-49189578411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538C9B5-69D5-4215-858B-8C0DF53B3F1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D997D67-3005-40D5-9D09-DCAFD02EBD3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C77A314-9913-48DE-8C16-7AFDFC247F7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E4D31EA-8A91-40FF-A9F3-535AB0FF016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1691CA0-500B-4794-A352-DA525E77183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3D0E63E-27FA-40AD-BF96-E4738B3E286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504B3ED-6D8D-4A7B-AF20-68152876B5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5D80B95-70CD-40BB-9DBE-4CD146DD9CE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3433679-1346-42A3-95F5-6DA83F166A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4C10A90A-18E6-469E-B2D3-ED7E401BC7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FD8D267-E2E0-481C-8DBA-0EC90EC566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E179737-80AC-4286-8968-91DE9BA0E48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B2573D78-F25D-43A1-9882-0759A7E00F4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A9EE59A-0BB7-4C33-9B12-E0B318D8BE4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4CDE800-BE89-4C0E-B49E-E489A71358E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C7E6B9A-EF0B-4D15-ABEE-EC71889777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DAF01C8-631E-44F1-B165-BCB3DAA4855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72369E3-5421-49DE-9587-8767E3FF8EE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42A2850-94F1-4387-9325-A0E215EA9EF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DB98C4F-A1A2-44CF-BCAF-FB4F140535F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9ACF6E3-8C20-47A8-8C80-6C676BC0C78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7802169-8E24-4B70-AB39-AA06242FAFE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B0444978-9246-44AA-BC05-DCFF6802EDD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4F0676D-E8C5-4110-B11D-51D049F0352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71FC75C-3B4E-47AD-8936-32A80FA618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86B6A89-2EAB-400F-8014-76956BCDBA9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721450F-F4D5-4286-BF82-14D5915AAE8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175BD62-9697-45DE-AC65-7276FC2AEF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FE3D746-06C5-4E22-B30F-15B03BB69B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8333DFE-1D87-4073-9EBC-4C78240BCA67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35820389-7369-4CD6-9B1E-C97C06D844C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4696003-A59F-449C-BD43-A97AEC573B6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61D329A-CAB0-4557-8D08-6EC9EC450F5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C0C3BD36-BAC6-492C-BF55-1AE9407F79D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29F238B-2CFA-4765-A8C8-E30A29E4F85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1AD5ACF-46B0-4FD6-B898-75342745D49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39C271D-3D79-4C0F-991F-AD358324476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B3299CA-A973-4C69-B5EC-E07FF36BF09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6B45E5C-5FD0-472A-871A-74B9769322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2F525B9-688B-455C-9DB3-8569CF4AA16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71B3BB3-7606-4411-BF91-46B2735F077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A532E7B-C861-4EC3-99C0-417C7AA18C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98A5F83-4E62-43E6-B742-67511FC8A7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76DA573-0860-44EB-BE5F-AA4E2B3B18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D56C821-DD22-48AB-B917-9EAC41CC9A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73D3D117-AA99-49FC-925B-1E135B962B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7DE90312-5B5D-4FBB-A74E-B8718AAD36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58ADE28-2C0D-4523-8B9A-DBFE714A765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92967CC-5409-42B9-95B4-91DFE80917F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F6B3118-2EF6-4F7B-A0CB-DCFB8C9E243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B53F821-86B3-4413-A1E0-83F134488FE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7BE79E0-6998-44A4-8D40-2C3B96C772A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EA88704-9FCE-4F4B-A0A6-15CC5A0BB5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C4F4989-14F0-4298-A917-DA4CDB9FF67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2808C1E-87B2-4179-BF15-C6C5649952F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05547ED-9096-4742-AB0D-E088CDAE3EC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DA917F7-0BA2-4E68-893B-EC106855397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47DE0771-CDE0-4B88-8787-6C7549A805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5E71F74-0BC7-43FF-B26E-90105E6FCD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0A9D743-9C42-45C3-BDBD-CB2E31AF93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3163881-1115-41B4-AA02-067F420C03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37E7B7D-401E-4FB9-B89F-95A62B938F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8A0629A-9499-4209-96D6-AC5B91BC83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168F544-3BE8-475E-8568-0BD39C4831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47BE889-48BE-4AAE-9537-374372FAF7C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B886064-13C8-4E69-896B-1D2D75203A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828A46E-5029-4635-BC39-12A909D3A8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492DECC-39AB-4A6D-A5F7-DC84A7D9D7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73395D7-D671-4947-8459-1A9468EB8D4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BB8AD7B-2CE9-4DD5-B665-1DF6177FFE3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4E5387D-D0A1-4380-8A2F-E43559F55A1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14950BB5-5EE0-45AB-948B-CE35737DBE8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38C5E85-33DD-4EE4-9048-B4854E7CAA3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47FBFDD-495A-4E5A-AFF8-30B99909EF5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D3856D4-5C5C-4497-887F-A3911A84325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A0FD9C8-D896-4CD7-9BBA-49A352815812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66EB3A1-D5E7-4C36-BC2D-29C83B20AB1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BE2B28D-C3EE-4F17-8EEF-404F81D93566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F396F795-DFFE-4F84-BD90-9F57DBD0EE4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A51ECDC-DD36-496A-B54C-2B49B40B971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4E20730-142E-4115-A9E3-94CBAA6B1B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F323380-5C2A-428D-BF47-B0C9E97816A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6C7E987-9DD5-4151-B1B9-28816532CBD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B1C0A20-37C3-471C-B1F3-F0F2761292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B857A36-BAC0-443E-87D5-EBE693A36AD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F3C922D-4DA2-4434-AAC2-69C77D4D5BE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A8CB0E41-F64F-414C-94B5-90BF8D77D5A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C7299549-7EBC-4E94-924E-19E42CE4ADF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EAC7A4BD-21F8-49D9-BCBE-65BA831E811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661F54F9-BADC-4B20-8B96-8356DDAC85A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C143049-C412-4791-924F-0D48D68E90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8CCBD20-C69C-47B6-B532-E76B67C2B1B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73D6A94A-0888-4D1C-9B80-4C22393FEA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411E99C-1F3A-4C35-BED3-B3D66A720D8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E4BF129-95AD-4406-82A0-D65576BD9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010E6DC-C825-42A0-94A0-4E6EE8F7B1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5FC9C7A-5EEF-48B7-93D8-B8A773DC94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7AB8476-3A0D-4B20-9BCA-B5A40ABEAFFE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101C7E9-DCDE-4B17-AB19-1444ED2E77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0E642E1-FFD5-40DF-A531-5B081324019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93470BD-2FEE-4BAC-B287-4A2C195F81B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B2978AF-113A-48AE-98DE-EBF48988660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5423697-8BC1-45EC-8FBD-B179A11A08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2635316-1D8D-4BD9-A066-73ADE936D2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CC3A63C-9A59-403A-AF5B-7BA1E60C84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0621FE0-5B34-4CC6-92A7-EDCA763E10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AB94441-569B-4890-AEED-267860B47A1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ABD5786-13D2-4518-9BA7-EC05428113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A466ACA-34F4-4760-A48F-E8B5DBEC4C5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BB11E92-532C-40FB-8C0C-DB5FFA98D0D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F92B794-0314-46A4-A047-BE50663320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6676F494-8302-43B7-BDA3-AEB29126D2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71F3ED3-6C62-4EB4-9680-46BB0728712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563E6C1-8A29-497C-B050-DE1CE1C6F40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CCCF497-AB33-49F3-940D-0AEBE15C478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C45AFFD-EFC4-46BD-BC6A-25793BB99F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FDA72BE-F456-4756-B13E-49ACA63C1D4F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2BC29B68-80E4-4A88-88BF-282E7EEA44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141D9A0-9140-44D5-B095-14D7765130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2A24658-7866-41AD-9D03-E964942B6F7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AE2726C-61D7-410A-AA4E-882A3248938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C4632E8-48A7-41A3-A5AB-7EADB3709C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2A2F51D-25E2-4E69-B514-0EE55647F0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B8A6FDA-E0F7-4017-A2BF-BD75EE742AF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070992B-9173-4F53-8418-F62041730A4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71DCA0C-6BEB-4C36-B2D2-7567A555EFA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CEB6F99-AD11-40B4-AE4C-B9C65B528B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101F084C-D3DC-4A8F-A3C6-E7C74903248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CC25196-9985-4FA8-8DAC-CD3C1EF419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ACFE550-E98E-4535-9702-5A1572BA01E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5C5AB30-C206-4C71-9995-5DD0CB0785A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471DA0F-B8AF-4280-9B23-3AD5A95897C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EF74705-BFE4-4E1F-8942-207DA765B8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67CCD35-16AB-4693-A305-AE8CA8B6D8E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4DD99D-647E-4254-B7EA-422A0892D5A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066EE04-393F-4A8D-9320-53BAE21C332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083CD83-0032-47AC-8A61-3072775C3E5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D67E1D6-B576-4853-91FC-C56FDBBFE99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1D1F33E-186B-45BB-A2A8-5ED5CC23B4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792E4E6-9454-40D1-8A62-9DB7C1A90F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FA7006D-27FA-4685-8800-7BEE8647B08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F415B57-A602-4B2D-907F-BE398669F90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B2FBA0D-8761-4DE9-BFF7-81C04909D02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5670D242-DEB6-430F-AD4E-CCCA3C8BAF9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04673EA-CCFC-4251-A6E6-8570C938F7B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9754301-8308-4422-B5C2-0BD2FC29EF2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AC25F50-D8FE-4FD8-91C5-8729D8063A4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3425482-71A1-45DA-B95E-3EDC4B29ED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F1B5765A-356A-47C1-83ED-1FA798D3A1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625E873-C07A-4107-85F5-F13C2FAE732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2D9E02D-82B6-4D42-9C71-F9443FBDCD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0EA3771-1F15-4A84-B9DD-C95A82F5EC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3DD49F5-D2AB-4FCE-811D-DCD4A54EC51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2C1B8BF-901C-4CB2-8971-5241CA626A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56C0F5B-7895-475D-BE91-08BDCB0EB8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74D32B0-6824-475E-8824-95E6D68BFFE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5ED93FD-AF98-4F47-8BC1-C1C01E78DC5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8497767-73D4-4075-A3DC-598B10AEC79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E776CEE-2C51-491E-8ED3-C39AECC8AD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04ED704-DF02-4EC5-8A34-FE75493248B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DDF92EA-9006-47C9-A9E0-DD38C53E73D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E739CE6C-D15B-48EC-B1B0-A424E9556D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944141C-9425-48AA-A8B0-CA40E628E4E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82EE29D-5B1B-48C4-8ECB-8C9BF8317AB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A2CD37B-43CB-430F-BDA4-4DCEAA3B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86A03F7-6F67-4D9C-B848-81200CDCE45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3CF1F2A9-1708-458C-B1E1-E3542939B7F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25AF80E-5F79-47EA-AE8F-C3B857BA8BA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678A53DB-2D0B-47CB-9ED1-406B34C8DB7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779C059-70CD-46D8-8DE1-D8F528DA412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6E3B36BD-4DA8-4B68-A6E4-A5D2473D905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B8F4E59-23CE-498E-A0F4-AF213709D2E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F5E60DC4-CE61-46CC-B36C-DC065F4088C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83DD48D-D746-4294-A215-063DD4DAB33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99DA6D23-DB98-436A-8FF6-17001456674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DB47553-E4DB-446F-B5AB-DB524A4C1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C96211-2D8D-4968-B2A3-D515706F5C3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17990BA-EC2F-4C62-82CF-D149AB667B7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CFDB60E7-5D55-49B4-B5D5-A1E64A8B898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2E46A9DC-CAE3-4CE9-B39C-255101E386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A45F8DE-0052-4BC0-B8F8-14C73B9262E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D7DC48E-5E38-41C5-B8CB-F2894AAF29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9180171-4490-42D1-AB56-45EE571DFDE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34C2A4F-8D4B-4FA5-B97F-C5E675174C5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16E2100-A11A-48F5-9EB1-1744A4680B3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BD5F9A6-218A-4DFA-BF16-48CB0D0C653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912A444-8A84-4EB0-996C-AEFEF473950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A4441D2-BAE4-4B20-8111-31EE7C619DA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9D5F5D4D-708A-4160-9298-F2218EFCA5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B5F6850-0F09-4484-9FDD-28A4C5D306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A6DC428-3719-49CD-9904-1E519BDBDD0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7020FFB-A6BC-4DDA-88E8-D13B43DD5DA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B6ADDD0-1B98-4A99-9B15-A37B5E722B8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82879A6-F075-4DCE-8CED-9A1D59E237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7DDF3D1-67F1-4FBA-A4FA-72B5BE67E12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9B6010C-DA77-4355-9AC4-7EFB20590C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9CE111A-6154-4D6C-8A53-79ED44A294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C26B0F4-4AA2-4740-A3BE-6B0C7B25073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7F8ED5C-0BA9-4307-ADBD-19AD8ABC137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3B71DA0-0A1C-40B5-A2D5-F757486BC5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9B9F648-3753-4E9D-848C-523FBCA5D85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0A64C4F-F4A1-493C-B37F-5F01AA9C510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EA0AE6B-220E-4619-B7B5-CECB42F6F5F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8A3368B-3CAC-4BA8-B66F-429862557DF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C878A60-64CE-43ED-80DC-864A81B2C9BB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5CD368E-7AA2-404B-948F-6733000FB3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1A3AEBA-3C22-4904-ADA9-1A6F6E2E75D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C875322D-1485-44B0-B5AC-AD771ACBABF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30BE310-D3FD-4498-9B41-CF09DE5CFA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0FF910B-C5BA-4778-9A63-121C36761E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037F43A0-F1C5-4B5D-AFDE-2D117FDEEE5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DD67658-C4B6-4238-911D-B078C4164F9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B0A415C-AB80-46A1-945F-9F4FBDFEBF0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8AC075D-7DBA-4FC9-B551-BCD24890E7C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34F7739-916B-4D03-A801-8877655EF52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FB4339F-8AC6-4543-A033-E80AC5F0E32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BF18878C-3F6E-4B54-9642-D12AA7753C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65D80555-F3A9-4366-B4F7-602BE987D2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E1FB57A-E008-48FE-96F4-599819DFCC5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D564457C-1F7F-4660-8D4B-C799D35779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EBCACFD-4AB3-4E20-9840-3DA460CF9FC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53F8360-148F-436D-A1C8-E22CD66241E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381E0FD-8F80-44C7-ADF3-3E994D4CB2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7E39CF8-A7B5-4EEA-A91D-5E865712E82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F9A1208-19C8-491F-9A85-6D106605B4C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5AC1831-D14F-41B5-A153-7410D15622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FC4949A3-C996-48B4-B63B-95E0DCF9568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AFA9DC1A-4228-4CF8-8FB3-1CB78AEE331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ED2E5F50-970A-493E-B02D-9490D37D4A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46B6966-87FD-495C-8016-52F6BA749E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EA684887-C512-4D84-BB7E-F5A889D083B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B3E2845-DE09-4171-9369-23B02CDF86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7109B31-61CD-41E2-90C2-812046BC0D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DB7FF87-42E9-49E3-8D63-CE35364ED4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18BB929-062A-4F62-95A1-33DD0A6A4B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0B3BD7E-7E18-4EBA-9FEC-0FAC69066CF7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A64DE9A-CA19-4BCA-ACE2-0DC8540FA5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CD91C48-BD35-470A-A359-3458298E187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D5E5F9D8-9C9D-4DB5-8B2C-2D6C0E9AD98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E8A63F4-37EB-4378-A723-44F909E2FA7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75D2FA0-7AE5-4232-B936-F32EE1FD7DA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0CF7043-FB0C-4848-B1AE-B6C9467C140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0FD7696-0937-41FA-8352-5A862A580642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5923E99-67BF-45AB-874E-527034F0E85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0BA4AC6-A69F-4006-9302-04C83045AD9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03C5735-FD25-4B5E-9EB7-224F219E72F2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C801D56-0920-439F-B1F3-4AC2BED52B1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BCCABB3-E19E-4822-B3A2-395A9A29BB3D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B930F61-6EF3-457E-9925-9CDFFE51487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CA389D4-FEBC-450D-AEAF-FAE65C2DFFF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18BE481-DE19-4B91-905E-4B0A347C7D2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1357CE2-CF44-4F56-9E2C-88D5FBA1063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C0DE123-B30C-40C2-9096-A504E29D896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FB7E587-3FE1-4D39-BF1C-F8E2BED5821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2DB7DA9-57C3-4666-BCDD-80687F0213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3F48BFF-3067-456F-B0B8-703469D5961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BB4CC40-A90E-4DDC-835F-DDB15EF35D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28E81B1-7402-45C7-89F0-AB739B3928D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DADCF885-8A09-4489-877E-559E73DFD46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409B0ED-19A8-47F1-BCEE-22C83A1D53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E9FF869-14C8-4FD3-BD31-AFB0C36FE4D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9E41A29-B9AE-4F62-94BC-C0AF0BC40F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5E330F6-6CA7-4C98-B042-0B30EB58EBC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51F3993-982D-461C-ABD7-68D66247A43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5D2E7D0-B4AD-4C50-A805-D23ECF27958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A47CB5F-F2FE-4B5A-A100-5B20493E850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2FEE0E5-96A2-4CCA-9B22-8D5A1A34B5F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DFC2CB8-148E-4916-8503-833B8718471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02E467F5-2D3B-408F-B0B7-78D98AAB542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A7579FD0-09FB-4885-B5A9-92B5314125C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F898416-BBE1-44F1-B7BE-64AAAB3E83C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017C5F2-6255-4FE7-97C0-16D27B8A7EA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2A323DB-1975-4535-91F9-BAB9B18905A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C9C65E26-6D26-44A1-9813-3F37254A3E4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EC154A8-10FB-4886-B7B1-2977EF43C2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8A7F6222-E4F1-4A9F-81BC-2F002D4AD3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AF710A42-63A4-4F24-AF56-110504D6BD1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8D482882-2661-4760-B94F-E2F6D08BBFD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33B341D-7C10-4292-A59F-D9D70CCA44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F234358-2837-405C-9025-6A905E2BB24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12562D9-8313-41F7-998D-C05F02A922F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CCE205D-EF54-4529-998C-58DB92BF48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3A5309A-172D-4D58-ABB6-998ED383B1D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54A6019-F722-4837-A1C8-4624E40B8CD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8EC2969-66B8-44F3-907A-9F592530D46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2123794-D434-41E1-ADF7-B2BC0CC5B7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D806BEC-93A2-48BC-BABA-C8BFBA0E23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2A5813C-CCA6-41C7-8E59-E14B96FE112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AE99BCD6-B5E7-46CC-BC37-A67B875DDC1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9E2FE4D-BEF3-4B67-A108-A43E77E8B6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D7B9C65C-3A0B-4A7E-90E3-BA5B14E6874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BB3EE08-6742-4070-AAC0-BC8952FDF2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7AFE222-C23A-4844-8788-84B0F8AA10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CB29143-411D-4FDE-9331-D16E8C3264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81F57EE-AA01-4AF8-A5CB-39D3CF8C0EF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DBB89BF-5F2F-402A-BF33-5775F876236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CD157ED-3909-41A3-8426-7FE10E7CFC1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2176CF2-E41B-467F-BEAF-3AF108B5C8A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3E1423D-9481-42EC-AF01-99F5B9FC985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C29F883-74E8-437D-AAAF-37B6955123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323B6E5D-5AD2-487F-B519-3B1343553C2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46BE095-4912-4EE9-BEC6-59ADD7AC2A0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1D766AF-E506-4DDB-A1BC-6D100CAC434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B4685E5-D5A2-4035-995C-B4A49DA8149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38F41FD-7F0F-4672-95AA-9028592978F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7D7B239C-BD81-4346-BA7E-66EC81C9D62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B4B681C-05BF-4C71-9F67-F8ED395C1C8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C1E0634-3C91-4AFA-8FC2-541B319E45C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631DAF73-278C-4E8C-821A-1FCCBD3E85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EBA3155-606C-4924-8E2F-A5A30068DC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6DDB5C4-2FA3-4137-BFAC-3D6F04414C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E061F21-0B68-41B0-9065-703620764272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F6F69DF-5253-4114-9CB9-132402180E0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D4C812B-A54D-4EF0-B700-FF0CCFE1FBA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0DA50F2-96D9-4132-9CFE-752677BE8E3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3DD7322-283E-4AC1-AEFF-511F40A8026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F8AF240-CD4A-4298-8F20-4FAA8CAA47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1090E10-2754-4440-9C2F-4F8D98896F4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32DACC8-FA11-4C8C-9849-F2AF1D149BC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1DF88C7-0BDD-455F-B022-8D18F462E8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74D2757-8FA9-433C-84A1-A231C450385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09BA121-7ACA-419A-A7A1-A961024CAA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0DC2584-A374-4663-9FB2-643982938D6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6832199-525A-4532-AE56-67AF98C5DA5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6EDD8D3-5A40-456C-9B03-73BAB37E38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52CAB31-6768-4A30-9F55-351EC8598D4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010D6EF1-F0A5-409F-B2E4-5F60DAE51D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88B9EBF-705D-47E5-9CDD-BB020A9500D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BF56B5B-769E-4820-B967-0EBE00A9643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AAA047C-C89C-4FA3-A31A-7CF24D2735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37C1D94-A133-433F-A894-CBF118E0D45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1CF45B0-7099-4F9E-9790-022C9A92CED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FCAF7B7-0C05-4C32-9350-0C59CA54161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200C883-8748-4EB0-81DA-38F6671CD99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975C76B-14A0-4D73-BA9F-C3850487A9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E5241DB-721E-4873-AA18-2BA8CCEC2B4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A0457FC-95D7-4ADF-A8EF-23104B65623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1423F2A-FCF8-41F5-89A8-7D54EF99A0E1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FCC8F18-5B3E-42DD-ADEA-9DECA919DD8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7F2DF06-F911-47F7-933E-CB8FB84E30D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A57786D-AEAC-4597-95D7-5579FD3CB2A8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324A629-AF46-4A7C-A89F-4ACE26A99F1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69F713E8-5031-42AB-8A2C-86C6C6B73BF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85C0816-38FF-43F0-881D-43243878988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16C6E43-BA33-4168-B8A2-84F185D0C85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948A22E-E7D7-49B5-80DB-9299B62D7C2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A4025B2-CB68-4AC5-B0A7-44A36DE0A03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D63543E-4D60-40E7-89A1-0CFCB35CDA1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A62CCAA-D9C2-4A16-9C53-3DB46807FBB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F6CDB21-27A2-4C5E-B813-6A80CE61D62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AB65503-271A-4CD7-B982-42D3902C91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EE5D2A0-878F-4B33-8024-9BDF288BB4A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A6EE892-2334-42CD-B632-FDCE03C0F6B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D8BB2BF-07F0-4F3F-B63B-9A51540A4E32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80764A1-8566-4B38-B173-9E5CE5938E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C1AE7F3-07AB-4736-85AA-3D6DE73E13C8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76F43B1-92C4-417C-A65A-6E556B75450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81C36DD9-62EB-4554-948D-3A83CB19E7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34E31E16-56FF-4658-9D0D-5672C550DDA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7608C5A-E8C1-4D3B-84E7-BEFAB59E42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12ABDCF-424F-4604-AD26-5ACA18E22A1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7600BAF-49F0-49DC-B47C-B5C3431E9A5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58C0658-8A61-46A8-B70C-6F157E76960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CB1A342-1AB6-4A3A-B85F-971E0E345E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138246-1D30-4CC7-A396-A73676018D2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B21F616-9A4B-46AE-8FAB-3EF7D071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62C952D-638F-4C35-B537-73F4481652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75AA351-A57B-4420-93BB-5AF03E830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96EA3BA-4856-4831-A548-DE954611D8E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0ED4EE8-7B18-4476-BD49-9227549D739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7232BFC-DE94-4070-9D87-0DB1E9A37B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10843E8-9CFC-4749-B14B-E470CEB3210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78F50D0-F52A-40A6-99E9-76B8D1B41FA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37FCCEF-C39C-40CB-A5ED-73B127EF381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ECDE86C-39FB-4AAA-A8B7-FB1D875CD0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4E38098-9BF4-496C-9378-278E4A380E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72A261E-58CF-4C8C-8B3B-F4CF2B8221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1EFD5B0-F0AC-4E8A-BAED-2F18E3B7FA8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3CDC5CB-CAC6-4B00-A4AA-A43590CCABB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90B336B6-DB89-4113-8098-E9F3E316E10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C84CA94-3635-4399-A140-E06890BB47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18C601B-CC23-4078-82D7-98469DE9BD3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59A2264-9625-412E-B5D5-F6227EBB470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8C5E804D-5E99-4300-8B61-5962C75ADD3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1E79808-AC26-4264-86EA-A67AD369D11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0152F1A-489D-4E6E-987B-F14E37D1E7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8739EE7-C872-499D-A890-7FC8D739EF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0B275FA-8A5F-4CCE-A2FB-5778BC01E1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81038A1-1739-4BFE-9FAD-90B250AF66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A047084B-FE71-4F4F-A5BE-F0D0D452019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FE9064C5-2006-45CE-A23C-28E4594097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6442D9C-3EB6-4A96-A4B2-6EFC536DDF4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A6757E3-4D58-4FB6-AB7B-96E7014ED7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C4576FC-1C0A-4653-A901-1FBFD7C981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A112E6F-A06C-4737-9757-938D808A1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6AB0610-CC06-4D07-9B65-555E14EE33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B6C7542-EDC7-4897-87E6-13BCDF7454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F54ACA1-5D7B-4031-B6A6-D4B38AD8F0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49237DCB-F773-46F3-B9C5-2D7306B7E97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F1401F0-3A24-4E2A-B4BA-6AE23BAFCF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950AC1D-30D2-4E81-A60B-FF9EC2B004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FA23ECF-AF59-41A2-AA84-BF2BE6E9A8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22B7284-6E01-4191-9C60-2E3386903B9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985F9577-46A1-4385-A9C7-9124A0ACCF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D9CDA71-0E08-4858-9A29-0C1C886EC9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E7D5913-6D38-4071-B8B8-CDE82C92C5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75F1317-4200-4DB2-A559-F5577D54539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84572D57-79B9-4F86-B8C9-733DC1E9C5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A801D4C-09EA-4AB1-8E61-63B1D8B2730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83F7687-0C8C-47B7-AF40-E04DD0B437A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C1632000-C02B-4236-AA02-8C1B5BC5D5F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53C190B-003D-4D74-9CAA-CECC9B369F8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14F6AAF-8231-4629-94D1-B3E6F183A227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9CF5018-64F5-4D41-A72F-E22FC3984CD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B4FC74C-283F-4FBD-8578-5820FB80517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A0E94A1-B239-4A14-B3B3-ECA243B9C2A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25B2D25B-B059-4F5F-BFE0-394D8609347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0558BD6-B480-4DF4-99DD-032C7E57117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E2B8694-B4EB-45A3-A6DA-414FC9C6E9F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87D1037-47C7-45C8-9127-F5B0F7DA5CE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87BC57A-5C92-482C-BE83-2CF42DFC328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139A729-845A-48A3-A133-27DC6286CC1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165811E-AB60-4BC2-A480-8E06C39FBCB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C1A3DE5-A47F-45EE-8B86-9B04A89FD1A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3E3F285-B02D-4D92-AE7B-6B8DFE9562B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DF94E78-1B31-4C99-BC2C-D3552ED873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A24FF6E-8F14-4068-BDDA-7DEC811CB27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ABB9043-9405-451C-A382-7B552EA1BAF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C24056E-340C-467D-B29C-D0A3874EFB6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DF65C93-CEC8-479B-9BD3-44E6EFEEED1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6C7531B-2C5D-4A72-9D9B-E67512B96B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D6CC228-63A8-4736-A2FB-8908F72A024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978E711-220D-48DC-BD3B-3177AFE325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76097AD-CA62-4349-AD58-6B4D4EE69C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7C28F3B-470B-4695-8AD8-9B916324136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97CAECD-18A3-4AEB-B8BD-5A4D14A09E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7EC9FD9-DE9E-4326-BBFD-A7B0A55D56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F2E5686-1DCE-424C-9563-CC54CFDFF20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96F52D2-8F47-414B-A6A2-CCE21707D01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8EF8D8F-0FEB-4719-AEF8-15A20ACA5B1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0FFBE98-C5A5-4AE0-992A-59C7730CD3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EF1723F-AB5B-410C-BE10-E7D28DE751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477CC9D-B8E6-44ED-B5C8-631A26EA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836CD43-AE2C-4464-B85A-B0633CE7AB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325BD4A-3D52-47FD-969F-7AC5368BCB5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234020F-42A7-4161-94B8-7BE59491CD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AB3C7F6-FBE6-44C4-9BBA-43089ADB36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95F77B1-9041-4257-9D3C-E49112217E3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B9B91F7-79FD-47E3-A8E4-7B82BE14806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321C30D-FFD1-44D9-943E-0C5FE07657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83870EB-2757-41F2-BE74-B1EF508D49C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0EA06E51-D5D7-4044-B46C-34077F42E0D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BE1363E-1865-44AA-91A5-BA1FD6255D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30B86A2-324F-4C31-8CF9-02961A5F9F9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FA018B1-5E72-4F61-8080-383EE0B9B71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8E03A62-EE89-4706-A118-59F63C5C20A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2EECF29-0FB4-4074-8981-24D8ED7992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4BBBE63-F48D-4909-B74F-A606719043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2AEE5C5-3113-45B2-BE75-4029B3876BD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8B152EF-EEAE-47BC-9249-415AE57CC6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66247F9-D878-4383-B14B-C835E2FB39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FE75328-D058-41DE-BFDA-D9693F034E7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8347AD4-9186-4BF3-B715-638C64E69BF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90A3CF6-45BA-4E21-8970-E682FA4BE4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96BB110-76F3-44FF-8CCC-7EAD27E3FE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588C139-4724-4C80-94AA-869EDC1F5AB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3F3A69E-D821-40B0-82C8-7A8C317173D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F6A1714-D687-447B-BA88-BD62D74B7D0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12A34BF-EEC3-4CF0-BB30-42465B52C8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C917B20-2DFC-4E34-AAF8-7803CD51B8C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0D9784A-423E-454F-812F-850C1B2019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4C4E301-C617-4B0D-8C55-4BC15D5EA21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3AAAECC-9E9C-43E1-9C9E-D9CE05F88F3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5D7EAF8-B78F-442B-8768-B834BE2D3E0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F7A40A5-0B43-4130-9C54-EB0EF3EB84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A2CD16B-405F-49B4-95CB-045646068F7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C1CCA79-35FF-4FAB-8D11-9CD15C3B2F8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AF249AA-F6D2-432F-A80B-FC44432F85D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AF13092-C2A7-429D-8455-4E3D6F4F06A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6E6DF486-D769-4CF5-A5D6-A16261C5B3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C7F0CE3-5E2B-4ADC-B0CC-20B9966B40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A0B5DB32-F232-47F3-BB9D-0A88E9BA98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B565BE19-A1BE-44B9-AB0F-6AE6FC3C8E63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FAA1D9C-CE8F-440B-9F58-582CA86C1F1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8CEFB91-C638-4245-8BFC-45AF23E6057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9B92675-700D-4DC2-BFBF-7414CB0630E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261E3FE-ABAE-4991-B170-A0B538F9EE6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B99A27E-CF64-4241-8A86-7E24A8E9F62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C913DFD-65AF-452E-B2F1-C1D81401200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4785112-AB10-42BE-ADA5-948F2F0C0C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F0D6707-A14E-4EE7-84F9-2E354BB072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80E1776-C0FE-425D-BF07-EFA00877F51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3F1D3BE9-3EB8-4286-9132-31E60BDE33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A6120A0A-687A-4353-8477-B7F15FB901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40CDAB25-C7B1-4F93-AA8D-5D8BB2E1379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51EF1BF-EEAE-46B5-9CC7-EAD5B7EA47D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C5BE8B0-D3C8-4ACD-A692-ABE9605CE14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414D48E-F16D-4F79-8DBD-BA64FFD6E7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F1FD3EE-4705-4D51-A809-932587156C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16139370-D4DC-4792-8615-56EDF527495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16D3E2BD-AEDA-4599-B8A9-E43D0A3AE9F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906D6AF-856D-4DA0-AFD1-E41D79D41E2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13C9798-0B45-4683-899F-797E25A4AE7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3C39B8A-5044-4155-933C-5FE39A7D0E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3A2BD16A-D75B-4A63-AB87-AC621AFB0B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9FD4EF3-E299-4B69-B773-A7114C0537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0AFB0F9-8D1D-4639-9D45-11AB400B517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35BF15A-9AB2-4C02-9743-5B1032A981F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6A77115-F999-4083-B7D1-A8FDC013E16B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F4F8F5-D450-4D22-BD01-D3C394F282D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04B5FC4-9B65-497D-A89E-0763DBC7A55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92223FE-23AB-45F3-BAD1-3D1D09A165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7EC2DFA-3D48-4FA8-A238-381EB8D9061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F52CBAF-3D7C-431D-943F-7F093FE8E81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6CEB9DE-1AFF-4433-B219-8A4602D747F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9725BE5-54D8-4D20-83FD-53EB8CCAD68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2BD01DC-7C4F-4189-A79B-A421C31BE1F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428D54C-FD7D-46ED-9414-EC3DE57E3CA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ACB4D54E-87DE-4545-A963-11DCCE28C71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1D23630-6827-47FF-8181-967BD9BD469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BED04A5-2B49-4927-9B02-76E09796812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D453C26-34DC-4E98-8830-7E61241328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15C223E-2E13-459F-92E4-B5282C0924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872B2C8-9144-422D-94A7-605E22BD20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34116BD-3111-4544-B34A-1709B395AB0F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61A4813-EC35-4460-AA97-3F44C45BFE2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E917FD5-8B24-47EF-985A-A9855C71080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26D6553-EDF1-4C6D-87C8-3FE1EE1036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ADB0510-F1E7-4CA5-B6E1-52B1CF43D01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DF2E4AB-9DA2-4825-BC50-92A800817F6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C0CB96B-B619-4F29-8725-B88687F0BD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6387041-AD60-4890-B351-D485F39D65F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5533211-6703-4363-9CDD-06B91E85938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A2451A9-44B2-4A82-9BD5-517965BFC68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B29AE20-D9D0-46A4-B3DD-8ACC387D633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FC08CBD-B660-4207-B2BF-CCC53C33DBB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0C814E00-9D22-4764-B341-13D463E8349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EAF846A-C150-4AD7-9AA4-30DCDA07F2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C39C03E-A96F-42D6-A366-FDB7532291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9B36BC5-12FA-464A-BD5C-9B044444FEC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AE12CD0-FB62-4FB8-889E-9328778FC5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8FE9E2F-4E8C-450D-BA12-C612203944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9A2716C-BE95-419A-A8E9-BD4C1C22905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4ED5E7-2DED-4A82-B985-89C25436AD32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7F707CF-6297-4B8F-B4B5-004379D3AEA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02E3761-01F2-4CDC-823A-14BB974A763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099BD2A-0266-41E7-9116-77FE47ABE070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04BFECC-D610-4D7C-B4B0-EDB4549BA0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AF2C7FE-3F96-44E2-8FEA-5CA037DEA30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DAC5EC3-83B4-4901-A6DC-73E2C97D424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F028B72-0E30-48CF-B9FC-5ADD8CF8D6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FE3DFF75-F318-4A58-8094-69F2184537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C306983-E500-4AD7-BF87-01D6ACB6609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D7EED1E-794D-418B-AAD5-3C8E4CCC6B0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FA145B7-E4D4-42A7-856E-373DC2D7131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FB24FBE-EFA7-4C18-8311-8DB8B738F4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38F5D19-34C3-4F26-A32C-59B3FB0233C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F7A9E62D-083C-4421-A5C2-9DBACA3654A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6D238E9-7252-4451-B5E7-01E44850E3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28D39AC-E671-4813-8534-B591058568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54812E7-1AA6-4EBE-A36C-246621F5162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A571C6C-7D16-482C-8ADB-0EB4F9E5FCE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114C38D5-2146-48F9-91C9-440FAC8EE99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F906801-67B2-4323-81A1-E4BB121CB46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B3340AB-F495-407F-8F9B-13A2E32275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F53FCE7-A9E4-488F-937A-B67CFE9E30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C5271AF-D7BC-46BA-AD6F-6397A190FA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523EAE6-C1B6-4679-A519-8E1F926F2DE9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4BCD830-5F65-4753-A0B9-38D5CB69C2E6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4695DFB-3DEC-4E10-ACD0-3551FF737A5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10EC97B-1652-419F-975B-C713CA04D34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B226DE8F-0C60-4C85-A641-815E7BEF31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B5D198A-16AE-4E7E-89DF-1664822D3E3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E3C6C05-8448-4C3B-8408-758E5AFCD6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44E19E4-C343-466D-94B4-1FD5E08988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4DDB187-99B7-44F0-9E6F-C60045F842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32FDE6-A2C9-45AF-8049-F75EF036C1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FDA3C898-71B4-4493-8AE1-34EE5C77E73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8F5F541-5E9B-45E1-93E2-758D15E34C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F4A2163-30DE-4049-B792-95265EC2511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2E6416C-6525-4DFB-85EE-CC6DE2BB59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8964911-66B1-4728-87BB-6C3481C74D7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53E3574-7AFD-4F1E-9745-38FA99DD68E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04034EC-9E63-49C3-877F-FDD8EE88B6E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A9FD6CB-0E31-46BA-A856-78E01FC7808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4869857-CE51-4541-8EB8-C487EACE6E8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FF75CDD-17C5-47C2-8F5A-AF0360CCD99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BF6648E-3E9A-479F-AC26-DE6E1315685E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AAA3810-8265-47DB-B779-855D4843D55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5F43DD3-1F15-43C8-B32E-A5C00F105CA0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221078F9-4CCC-4D56-BC6D-638C8D9BFFE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3ED57AE-C5FB-44CC-9DEA-9A66D976140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AAF36AE-1DE6-45E7-8FEA-567689DAA41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149DA12-EE3B-4582-93E2-8C56147D2BC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3FB77BD-A631-4BED-B9F7-CBCB79E9972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FAC6B06-7887-4D1F-A42F-7F3B018B80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F2D85A8-9CCC-4C07-A1CB-7098BE15A1F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1252405-4BD2-4607-9D17-6C094C8A229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7BE9B19-D006-4251-8570-B836E3A3AC4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6C79FF1-EB04-4FC1-92F3-DD7D81EE62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F34DAD4-5D1F-4CF6-9E70-D4DFFAA8EAF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E819006-88DB-435E-8C74-3F385C5B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94197A0-4D0F-4D73-9CF6-16112CC3CBF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93A4764-5B98-42AD-855C-5660D7FAE4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B23F2A7-160C-46F2-B654-5E47C779384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A461792-DC6D-474E-BD0D-6E5B2FAEC14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5A741CC-28CD-493A-8A66-0BED4AD8B9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0D8E32B-FFCA-433A-ABB4-0DFC4D9514A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8949B50-CBBE-4906-BDC7-E7F3020328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0F78C36-C3AB-44AE-A060-CA061B97E34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FB21CB5-5899-4021-93E4-C4531B687E1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4A645466-8BC2-47BF-89B0-F645F8997A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911D6D4-E383-417D-8928-A7A166F049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9575181-E0A2-4033-96F8-3E4AFC4EC34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2004F9E-3CFA-490E-816E-D8C2E423FE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A39C69C-294A-4E5E-A564-5895426EDD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24FE073-11D6-4AB3-95B1-03A38FB608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106BD75B-4184-4891-8959-C292DB29D5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1116727-C403-4B98-A2DF-6E1BA0295E1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B193396-E03B-40CF-BC88-CEBB1D4133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6E20579-B982-4CB7-B9A1-6C9034A31A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F455970-FB17-4BEA-8DE7-09899D4DB7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DCA417C-381C-439A-8DE1-9D8669DC23F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866B291-7801-4CCF-AF7F-0F515669AC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12D3857-241D-4386-B8AD-FCC95C18AB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943044E3-861B-493F-8BA5-C30BA352B08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854AA2B-CE50-46B9-AF4A-7DE8D2DEA7E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FA60F96-3D04-49C5-B9F2-2CE02B5C43B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0277F9D-03AD-4C2A-8E33-35CF73EF6E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4D773D1-4434-41B8-8004-E4444AD599B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DF3C850-0068-4EEA-A737-881434C45F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259EC9A-CA5A-4695-85F0-5CB1A1D480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1EB30DD5-CDD3-4B4D-B3EB-0C0B97A8B9E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F9F5276B-D8D2-4E19-8EDA-9CBD8542E22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E837A01D-1F42-4487-8F52-C2A0758C54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4A7AEFD-0A01-4BBB-B406-E36AB42AC4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BBA411D-1B22-424C-B38C-F5B725E85D5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B61D55D3-CF21-4CC0-87D8-E9856CFB1B8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7E6DDD7-78D9-4479-AD46-8012E2C24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61C3A0C-F799-42A3-8CC0-E680E07E86F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70A4A66-118A-4E09-A1C5-82CC978FCB5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0DE948C1-3082-42B6-890D-C4A45AAD865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4919FC9-73E3-48B6-947D-9309BF9F080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F5C1BA8-5FFB-406C-B2F3-F150D426A8B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D4F2A3F-580C-4ACC-8056-C6A1E38BE7A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75EF573-5B46-445F-9B73-CE5F2D60A63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08284F4-1CB5-48CA-87B3-D93FDFB2E53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7E73DD7-3FB4-4F54-9C6E-0809B05AF6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444F02C-0F1C-4E86-B98D-603F20F4998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B3AD2DD-6E3D-4D0D-8B1F-22AA95D69A2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4A7ACE2-0CFE-41DC-85C6-D87E6E30BB6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1BCF3C5-905D-4A6E-8594-C88C5498777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F32C1E2-2C68-4CA5-ABCD-40CB95C3D4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1D0F624-A46E-4A2B-9974-23AA001B220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D1D7D86-9CBF-447E-A12E-684BE01440D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70A97B6-0301-419D-84AE-E4BBC4FCCAB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0BF3AAB-1654-452D-AC7C-30783F8F370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60BD0E9-BAA6-471D-B11B-53FABCA749F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142F8F9-3869-4361-8F92-4E5C5D0A922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BC72C35-6793-49C4-AED1-214CF343E5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7683BC3-2C95-4A3A-A447-4D440C5F45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5EE56996-AA41-4171-9FE9-23862FE788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078FD65-DE70-4F10-B3B2-79FDF48C9D8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79D97E2-D436-47FB-81B9-3D0C19C8C0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19FFA04-4826-4EB2-B520-961767CB00B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B5DAACD-970E-4B43-986C-D580CA0748B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4AB65DE-C04C-4AC3-B6A8-D9778CA3E45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AD4C546-8420-4F58-A223-49692AB07AD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1D88D12C-29F7-444A-A6BB-D80F90FC5D1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E47F8707-F28F-4F23-86CE-47332DE989B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ECB9886-FC49-4087-BE35-23F5C981314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E43CEDE-9D91-4D2B-B285-0078FCD1F6A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9A62DB3-A221-4C6D-B522-0C5DCEE0C2C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1527230-6F0D-4885-94BC-33C20BE0C6C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DED2787-435D-4B0F-9D38-F618F9AAD26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7051856-39E2-441F-9BCC-37A72D5B95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FEEA5642-4B3D-4D39-A3C7-E4943EF585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F154758-731C-4305-A0B0-28E705EFC03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0BAB532-1AF5-400B-814F-8D3A668BFAA8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645E494-10E7-4775-9769-F59769A9B7E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468C760-8BFA-4285-9AA0-43697EC06C7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53D2588-BE23-4DB1-B232-AFEB246BE4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594C73B-0E2E-4123-92DE-37AED7ABCF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E25C901-FDB6-4853-B7FF-812E05A39C9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1D09589-E778-4A41-BF8A-67905686065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AEAF566-2EC6-4730-A7F0-C3720BE2F68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E8793AD-F4B7-417E-B8A0-852D06F50DA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BFC332F-278A-4582-861A-8D59FAEAEC4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6714B98-FE4E-49CB-8F6E-8AD14D9D77C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20E6654-0DB2-48DD-B0E7-27053706101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F2D1174E-19AD-4834-A6BA-3F9A38C069A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9D71A61-4CCE-46D9-B564-F405CF7259D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86037A2-731F-451D-88FB-7391E82C50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3F2DD44-CC4E-4B62-AECE-77A018825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AB4B30A9-8D37-4ED0-A0F7-4C6012A4299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D4A54791-8B31-45E7-AB44-F65F21F23372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9D5CEB3-62AC-49B6-9984-0F62976C54B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4A5A051-8705-4CBE-82F0-A5E8DB38B56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47E6BAE3-9BA3-4E47-8ADB-590BE08D00B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F91D1BE-816E-4CB1-B0E9-5648F4E7DB1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01AB7ED-D699-40F4-929B-8287892CF32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432DE20-8348-48E6-BC64-547FCBD30E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A62AD1B-A077-44CE-B717-76C8349B884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DA02837-BA2F-4A5D-9703-D0CBADD1710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AAA16A2-0CB0-4857-AEE1-B5925A2AA5F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C119261-5ECF-435F-9E83-6F8027142E3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90099BC-0D80-47EF-BE59-ECB83220BA3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BFBF333-096C-4FD2-A40C-B79940750F6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0BEA267-C856-4000-B51B-7623CC966F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1E857F1-6D27-4317-B9C2-88D79981FA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06C7E67F-ED2A-4375-B1BD-AE734B5AC21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B411BB85-5855-4D68-97A8-D311C1E44B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DAFC9B6-CC6D-4B40-AE27-11D3994186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EBBB8D7-A551-463B-927C-7D1E447DC57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D6F0829-89B1-4EC6-A703-2247BF1F3BB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B95F1D9-4E17-40A4-AD6E-718147F534B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73C68DB-B167-4A52-B8C5-03F8F176D42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65086C9-82E6-4C01-B4AA-41670135F0B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7E165D9-1B87-4A54-9F61-932C038594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32325658-7040-4903-8B54-5AE81AC20944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597A132-03F2-4E04-A3C1-6C1A8E792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C9E1F1F-6698-4261-AD80-B6AAA25B53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2B654FE-BFF9-45C8-8921-E985298B11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B48F036-6F42-432D-AEBD-D9CACD007C5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A50A7DF-D48A-4698-8268-A5BE1501EC0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B57675F-5548-4757-934B-D3DE5E31B62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AB12FF58-10CC-4415-8933-07BB3567658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2BCB494-278B-4905-B5FF-87C65DD2CAC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A109136-C84E-4AC8-B380-397B42D457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5621757F-EADB-48FB-B080-80628E27C5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C3E2F4B-7E00-4D88-8D4A-3C8398EC8A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D5B5AAD-094C-452A-BB2C-DCBD528C8D9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2FDC12F-1AC3-435F-B5B4-96FEB50918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63F15EF-9AA0-4A09-AC10-F14A28A0912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355709A-2B20-4718-A2FA-C909DA58C76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5114ACC-8F52-4743-8545-141C9F91C4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A275123-3D34-410D-9904-42DD5287BD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0A738EA-2589-4CAD-9492-C3396982D07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708F14D-EEA8-4E93-AA38-2112059B12A9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387E6620-2747-472A-8FCF-B1AC96B8A2F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5C8F408-8A1C-4AD4-8C5D-508B22565D5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6F81D4A-A7C5-4C0F-8501-1622470857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012E9FE-984A-4EE7-A46B-9DDAA6D673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3B53BFC-5647-489E-B8C1-A56908532D2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FD7139B-15A6-4407-8301-8C6661B53A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ECB3611-83FE-4041-8F24-9D1491E1C4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29DEDB63-D819-40CE-9710-A83DA69115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2F588D31-E0DD-4D1C-B32D-05EA270C35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D5BA787-0F50-4AD4-A164-79FF4636171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CB6D789-63FB-457B-8E70-375A9658FB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CAF6FE6-76DA-4BEF-A0C1-6BFF6B24E28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DCB3BE8-2011-4D72-9F36-1F000E8D9C6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4F88CFB-0E66-46D9-980B-DF073553D5C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4E256D8-47D9-4DF8-AB21-A6475A02D12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6156430-E3B7-4306-A8AD-65EE3B06584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FCFE3A7-342A-47A2-9D5B-1AE97575B8B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69F5960-7641-4BE8-9AFC-9FAA1E0551E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AF2980D-9737-4DD0-BA42-3759C3C96DF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3A35B853-2A2A-4836-ABB5-770BE99229F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1523E1E-A819-4E8C-9B31-6A061FBD334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1ECBAF5-AC3C-4BBC-963E-D27D3146B86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1C06062-0D66-40CB-8E2E-5B5E3B3D138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C7A2257-F77F-4B5B-B792-3DBC3101EA8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6920946-E042-4790-967C-8D5D93D3C2F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D25CB84-D192-4182-991F-D0FB17EA30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5BC526F-F7AD-4683-92BA-A4855C23E58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A1FD39F-654B-4DFE-BABF-F342E24E3E2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3199593-C6DA-416D-82F4-C922E17A4D0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5733373-3AC6-422E-A921-02670A67865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ACCF4CB-C9C7-441E-A821-EB526050B9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67514D8-C45D-4555-A278-A687944FE35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15298AF-F1DB-4059-A22A-669408AD592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7042F4B-58A9-41EE-B102-7E62AE8F43E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A29ADE2-2B48-4A9D-8A6B-04FA0F8F5AA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21A50A8-985E-4D91-807B-AE6C5277D5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A459042-6A6A-459D-8D54-A51136CBB64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D4208D9-0938-49D7-A126-6576E8359A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86C0ACA-22DC-42F3-816D-EF94DEA3638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10384E4-E3AB-41DC-AED0-707B4709074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77B42E06-62FD-42FC-A104-622E4A7B85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A442FB6-7E76-416E-BB14-D0A25F4E01D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DBD751D-A8F5-4690-AB2C-F4A049A8C74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017BE39-BA29-465A-AF09-7859860256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C7B525B-9AA3-4EBA-B85F-01CE6316CF6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53FEDFC-D67E-443F-9AA9-5197F52B441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D368FF7-37A2-4235-BEA7-E6EB9D8898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CFDB3E4-1DEB-4B6A-BA2F-06275573CB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966520-2A8D-4735-9234-9937E08DBA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50D3AA7-81F3-40DC-9779-E33F139A67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639E067-8759-4232-B8A0-1AA09A88482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E3B02C8-F9BC-4AD8-B7BE-4C0833BC466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228FDB1-9D81-4638-BA9E-2C715ABD2A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69AA1B7-9FC2-4C67-98FE-DEE14833DD4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E8B2C7-61D2-4EAA-A57B-5CFF99574C1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C238619-56C4-457C-AE9A-0422536102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359FE19-18C0-4FF0-8256-B987094F5AD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0EA9F010-B496-4C87-B6DF-280EA40F64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A804395-1713-4309-8266-AFF76ED35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216BFE6-7827-452D-94FE-D4810ECDBCE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6CD93B9-2ECE-4DC9-9F0C-E9A61EF8BEE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F4A17BF-C4C0-48EF-A98E-41458C2B702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04B51D7-F4A8-44EF-BE95-EF63C7550D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83B1CE7-A3CD-4769-952D-C090604036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4D03A46A-6FC6-42EF-9C36-5805B59241C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4E56B0E-1CC1-4EB8-8824-9A293C2EF11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FAB6C38-AAA1-4B90-BC5E-ED9A019727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6F0C334-7F3D-4FBC-BEF4-5777BD0099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53AA42B-A815-4C0D-8DD9-03B0809DB4C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5518AFA-CC81-4D24-88A8-9A53AA33C661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7446CC3-BF18-4137-89CC-F38683C46BF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4080053-464E-4816-93FC-30637F8C14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64534B3-4881-48C1-95C4-4D4DD7062D4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BF86F77-3341-40F8-A471-851CE583105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49BE135-7D69-4B9F-849B-471E6618A4D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FD049B1-1A2B-4C0D-973B-49A33DAD3BD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4B0B43F-60BD-41B1-A623-0184B51ED0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6AB1654-5D71-416E-A9F6-C9A6C453290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67DFC20-4569-40F0-89D1-1D9C8FFAD9C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78950EC-FA48-4374-ACCA-783BF70350D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5777E12-2216-49F5-9A65-384B4376CD2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6F02A51-8556-433D-BA17-101D5DA33F3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BF8CE19-0E5C-4BB1-9F57-950BB5B8CF3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21CF245-2D16-4EE2-9CC3-6FE07EF2D6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E5A03912-A900-48B4-980D-F7126C2E4B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F4B27B9B-07A1-49E1-BC72-ABC857833CE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EC6E1958-D1D1-47AD-9317-AAFF4FC0F25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B11B7E4-5C74-4674-A6BE-571BF3B5A4F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4B1679B3-A6EB-4A25-846F-8C203AB55FC0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5BD5064-6358-4D4D-A2E9-A06E083470A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B3BB3E6-0800-4E3F-B538-A18BA29D0D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040E9BB-EDFB-4F57-99CB-1042FD9D87F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C2BA4A6-8F81-4C34-99F9-A039C062D6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892A1B9-4738-46F4-9700-CAC8207B5A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EAA55DA-10C5-47CF-9065-DFB05A2579F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821AFFF0-B290-470E-B3A4-C94AB70A31F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34D8D57-3DDC-4596-BFC7-FF2E0A2316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A2C4221-A67F-41F8-8CCE-06943DE7676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D502E2FB-A45C-4839-AE77-602729B9825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D84E216-7AE5-4E04-9388-7F089F4D042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3AA7FC38-94EC-424F-B5D7-0F9A4435A3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FAD3955-3FF2-4ACC-932B-20E797772B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19C87DF-DFD7-474C-A306-0710433B210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D9E9C2E-0B06-44FF-B128-0BF4EF001FD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7690C27-C290-4710-9738-6E961A3BA98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EDC5763-9890-4A64-A4F2-4BE7DED8258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D26A8D6-35B1-42E5-9F81-2737D79A0A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1F5A67B-DCCF-407C-91C8-473430D150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E8B285E-ED4E-4316-A03E-B8E24466F8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78ADFA0-6229-42FE-8CD4-EF4BF8FA722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DBC9CB9-7A21-4231-86F2-A895E7EFE18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87D3702-EED6-4C52-9156-A020A752A55F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14322F9-FB9F-413A-819A-864E98D11B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EF04A47-1457-4EEC-B389-4DA6A636D83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20C0D7E-BE3F-4C23-9A7D-F6000085FE6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11E6323F-3D88-4A77-9741-1EF3F87837D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ACA05A4-CC51-4CCC-AE33-F118179FB56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3CCA270-F0A8-4282-A1FB-AFA123F262F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41DAEAC-1F60-46F5-A14C-D1BD39190B7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A3CE391-C25C-47C6-88BE-7832B23609A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6B2D912-CEA0-4F67-BFEC-99E3685AA77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C1EA699-3DA5-4C75-8BD2-FD9B14962B4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CA9355A-A575-44A9-9546-BCFC8581D40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7C5E130-E9B2-4C9F-B651-E1B061D2D62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D853C0C-B475-40BE-B877-54DFAA0806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8F11ECF-D73A-4D9E-BA1E-A396CCF64D8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ACC757B-449A-40BB-8767-1C6F6F7ED0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FACE81D-9B28-403E-994B-1A9C6D69E4B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D9519AA3-1417-407B-98FB-7B1FCE216E7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7A07275-5DE7-4504-9E23-13FDF39EE36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4F074252-867F-43B9-8E36-5DB07B8D1B6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AE9CC2E-82BA-4627-97E9-1E0ADB3245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995F0A8-D7D5-4DEA-8333-3CCEF2C6FEE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DFF4A5C-A89C-4079-9A1D-EB3328C992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B45954D-C306-4F79-991B-83F68CCC7E3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FEE3FC6-FF3F-48E5-9FFE-F94B5119CD8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472EA0E-3755-43DE-A953-0F8E19AA0DD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F3E80F0-AD3A-4FB6-9035-5A608D5EE43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FD16EE4-7AF2-4200-A1CC-C78C3761F0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5B802DA-FF32-4FBA-BC3C-6D546E71B1D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AF87A17-EF44-449C-89EA-E50AE3A11E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739EC24-49A6-470A-8824-81E86CD530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D7613037-5ED5-4002-AA86-AC8CAF0546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72544F2-7084-4B3D-BBF3-61701F2D8E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7E860498-26A1-4259-AF54-A6F4C0FCDD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9C9FB7D-BDAF-4CDC-956C-7421464BB6C7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76FE4F4-46B6-49E6-B365-7ED126B5964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A29FA35-D061-4637-A368-0880040F18B9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B5D561C-6D8E-4869-A8FC-0DFC3F24448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EE8367A-B898-4E41-B352-81CB5AF6486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E076BC1-C88F-4CD2-9CC3-5E8B2F0040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5710DD0-43C6-4033-94E0-F4498A5C83A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3456D25-D79E-4EBC-8B0D-7D64A3ACF26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25CD8BC-8605-4C3D-9CA3-0AE2A1AF2E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A1F76D3-D1C5-478C-853B-15E384769F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D324A01-F556-42A8-9830-268121A303F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6D21BB4-E14D-49A4-8571-013C0FD0002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C3B1A48-1B80-437D-AAF4-D09BC3D4781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A9BB28F-92C7-4B83-BD87-D511EBE5A4F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A60DAD3-1ED8-4B48-AED2-B939A0DF6C4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A8C50F0-1851-48A6-B2D1-48D5B23399B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B1D7C00-CAA8-41BC-A9AB-4F38B89A90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E27B1B60-CE51-43F6-A97D-9511240192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C22E484-6A72-42C0-A23F-677562FBDA6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2CA1F0D-0B91-4333-A59E-34F16D811EB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6F75AB0-56A0-4926-9466-4357E871944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1E9028B0-E7FF-4A3F-9CCE-494692C706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C434D26-D115-4E07-9CB4-2AC1D71F84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ED5062E-D1E4-47D5-8735-9AF8A86561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553C7D2-3C52-4FD0-9561-6638197E70F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00A2F5F-27CD-46E6-9422-8998A046BA5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209E8B6-2346-45C6-8E2F-B50212CA9D9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97C650C-BEE3-44B3-AB70-78368A79A72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FC1D5545-E594-447B-850B-BD3D2AC88D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58301E9D-B052-4AE8-9459-A141AD05258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DA3333A-9592-4A3C-A199-59FC22961A2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6AC54EF-095C-4746-9433-873918CA166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B25EF64-356B-421B-9559-DAAEAEAE97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27CFDA8-4361-4DE5-B757-1AF2EBAE44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F1DDA49-606C-41E6-B6F4-94996AC67C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96A79DD7-BA37-4FFD-A4EE-384DD20173E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D0B55D8-A53C-4FAA-877F-7086E6FA29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6480087-31F9-4E11-B8F2-DBCF9E9A9E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04F649C-D385-4596-8435-DC387DC5E03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4A57886-98A0-4564-AC03-859A102BC85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B5BC2A2-4DA9-437B-8F95-18DA1762B3F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CDA54115-05BC-4F17-9213-ABC248EE15F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6497405-5EEB-431B-B7F8-D47DB569516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1852B11-6C5F-415E-BB17-72AAF40A6FB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E3807C6-94AE-45BB-B55B-1D67765DE42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ED2D5AF8-72FF-4010-A99F-92BAD8102CB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183ED68-8743-4FCB-9D7E-FDB5FAA69888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9B16DEF-75AA-4A01-A75E-1207B5770E5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9D6A0E8-8468-4346-AB70-5A5BACEDCF0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0830419-5706-4E75-BCCC-E87B8F35E86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ED2B2E4-2578-41C1-84AD-F6D355C7F8E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0E889D3-577C-43A8-BFFA-6E26445D6E4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63D8671-137C-4FEA-9351-41D43D631D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2A42F55-B8DF-44E7-B494-FC292F00EE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C32BE96-CE24-4611-95A8-65373D624DC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216B89D-0D2E-4ECB-A848-EC66A751EF2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B602C70-0A2E-4375-8BEE-D7E8FB815C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1FB88F8-AE94-469B-AB13-1B9BC4C7A2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4CE784F-E5DD-467A-B411-C23B9931661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0BAC605-38FC-411C-A589-D2BAA9B4D9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6E00C6D-928D-4C83-9641-11B9DC5114F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DC367A9-AA8C-4CB0-A948-3780D5D3FB9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628CEA6-892E-40A7-A697-F6A240AF4DE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C48BE76-BA37-49DC-871D-7F30A1025B6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F1C2C81-F065-4BF9-A75F-F1511B694DC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F4168E2-E2A7-4A05-9BF6-54BAB561F9D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6EE7A2C-88D2-4EFA-8F67-A802E2ADE8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0D179DB-197B-4C81-8B46-18FB71031B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90A40C8-95A0-4BAF-9265-DDD9F79E29D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89F66DD-4B4B-4106-A722-519D134419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6643ACD-4CA7-4A43-81C9-996DC1C4CE2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9FD64E8-ACA4-4125-9EF4-CEB9491BBCD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D7D17FD-ADDF-4B65-A5FF-77866357F6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9B6B44B-3EEC-49DD-9D72-E9FC0B1D5E3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D43E8BD-93BD-4D80-8F49-6E30E1C4A4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05ED449-10E0-4F12-88EB-3256B7E832A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EEDA611C-2C5F-434D-B442-8D0A93B52C7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4EF1F5AB-4571-4BB5-A981-E6CDF4151CC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156AEAE-75CC-40E3-8241-0001E03D5C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DC332D7-467F-47F4-B5CD-763E5A12454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9A48391B-9289-4666-AC50-1804068D14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B1F3DAF-B888-49C8-90B5-2633F6E7C3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29C1CBC-F00A-413D-B522-6166373BDAE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4B5F1BC-1E35-420D-9D13-C3461E0E49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E0A120F-59E9-499A-A13F-D1711046C5F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681157A-C8A3-42AC-9687-EAF8B350CDF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4B82B49-949E-42AD-A75E-A453FBFABD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3EA88BA-F3B7-4E05-ADF4-966BA8453A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AE5BF36-5F93-4A02-9C00-96B184C939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6CA5CD2-32A2-46E6-8E9F-CD5D02765B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B62E0A7-41A2-436F-99B8-4095ACF274E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127D220-69F9-4F23-860B-8E8872E88F5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EE1A96D-4D74-49B7-95BF-E0F244EC6DE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481EFAE-1C19-427F-9598-26CF280801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70DE90A-2C5A-4361-9EF0-2454A656740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9C1D9A6-7FF2-41C2-9D01-C7FF56FD680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857D830-AF55-4FB6-9D70-0599BD0306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7C2ADED-4AF2-43EB-A99F-6557C986BA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281F216-1349-448A-8C0B-16D749197DF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001AA66-4C12-4528-9DE3-A5EE50AABF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520E25A-DC88-493A-AFA4-2A0B834A6F7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F65D5E3-3882-473D-85E2-09AFF140E1A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1F4944D-8E4B-44A9-9CCD-F3F158CD57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3093547-E39A-4034-B6BB-8B425A84724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2E44E00B-7140-4297-A92E-AAA8EFE18CF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11EBE06-9326-4A4E-9182-7EBC3D1046E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F22415A-1672-48F9-9031-70A084ADB1D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800ABB9-FC40-411B-92BE-F56CCD6F161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C2210AC-B3A5-48CC-A2F4-8F9E287A9B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0536A8F-D58B-4DF7-BDE2-9DC248F817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B6A1CE2-0085-48EE-AD2E-6B6531333E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131ECB4-931E-49D8-B2D4-FA37900F002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2083F63-7DE7-4BD5-B5C3-AC78EE8C619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CE98AAB-0021-49B9-9323-C79EB3FBB7F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2354E3F-379E-43BB-9B49-4D1479F63A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4783E63-392C-4998-A7ED-02BC992C544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699253CF-6FA7-4733-8E3D-A162F90EDD8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A15F359-330B-4CDD-B114-DF83AD98F4C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3C38838-A769-4BC4-AD05-D163F207E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B016B006-74AF-4E5C-BF8D-7E57D75A13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E32B4B1-6DED-49C4-9707-9ECAEA528A0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79FA3F19-EC4C-45C2-9269-E808D8FC47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3C53E9E-BCAE-4FB1-8F71-B5CC7603A0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61E0113E-728B-46E7-8319-109916EBD1A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39F4827-FAAF-4B39-A39E-A96903CABBF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A7D5027-DBA0-46B9-906D-12B335FD913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4DD9CE3-BECC-4D93-A5EA-480CA66718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92A441E-4B13-4540-80C4-A27DA514D7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BC9EB57-39F8-4318-A4CB-4819D796620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A7757BE-F985-4558-AB49-3B11FAC7BE8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1EBE0A3-FC03-4EA5-9D68-46D5AA21170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2D7B650-3CF9-406E-9FD3-B5DF85E4A74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7FAD2E3-1BC9-43E6-B7A2-D0809FD231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8C87799-9AC0-439D-94E7-2F70AD7E3D7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E5D1911-A575-4D67-87CF-87E29EBBB5F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D63C966-6163-44E0-9461-868488EC9EF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8168A4D-72C8-4AD1-A434-D04B4F7A68D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41BA0FF-0671-4297-8B48-B1E153F4B63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F2DFFB2-7FCA-4DB1-BEA2-DA93E278984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C68F72E-D0DB-4689-98CF-24F8B0BD20D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A512636-A0AD-42AF-8B3D-ED47859EEA4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BF6278D-F0FB-4414-AB02-DB97E45571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DFC94E1-5DB8-4DD6-A254-9E9A7F5F190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E6EB2E3F-0D11-4A71-9FA4-D26CB691AE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33F3333-D7BA-464D-A455-96A47C9E0D7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351E9B8-556B-46ED-929F-05E4B9ED25A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46945B8-E2C2-4887-9700-0E2F4FE6F22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703C7EB-CDC6-44C5-9DF0-9DD8CD5001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C0BC0DA1-33A9-4CEB-9761-DF199B036B3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4F37BB4-7C57-43C4-98AB-7E2CA262D78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DEB9F27-D2F3-4D03-8A96-58841827FD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CA7A990-B607-4A7F-A8F9-F5BE084150A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9197D2C-633E-4283-B3FA-A6EB2256F1E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BC8C50F-5199-4A6A-B627-3CC448ECF04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652A8B7-E0F2-4EC3-BD18-1DA97F4DF49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ED68FAF-1FE5-43B6-B5D7-DFD72BCA8A3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CD65953-BD87-452A-8248-6560350F838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9F5F8BC-D9F0-4FED-9A6F-032BE6BF751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723576D-0FC1-42D4-A5F5-FC8D936C353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6E5172B-5EE4-46CA-A5E7-12EC6523713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0830BF3-417F-401B-BF4C-125E58CE906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FBFF68D-A822-47DC-B98A-61A9A08E188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8DFF7AB-C615-4CA6-B065-EBDE4360BF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A4AFD46-1C51-4A50-8FDE-4C566D91F7E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BE257E60-7276-4074-ABEE-66CC65B083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861C513-A85E-4F52-B3CA-BD31ED71FCF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A59C4573-94F5-4B48-A3BE-7662A9BC5B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A96F249-BB62-495D-B364-7DE675EB8DA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F36C50E-5558-4D5C-A626-541C3FD8654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4FD2835-E959-4D5D-AB0E-6A7A29156BB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936FB5D-3DE3-4F77-94A0-8B8FEAB191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DBB4FB2-1126-452D-8CF6-BEAA473DA11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4C1123E-B658-4623-9FF8-76E6C53D18B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AD7CB0A-37C6-4A04-A2C2-77C337425B0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D41001E-3E06-4294-8AA5-0B0640E208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CCA95DB-1337-430E-8A9C-1320A49F3F5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2DBD3AE3-3FD9-42A8-B139-5302470007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0F970EA-3C26-486C-A584-710703AE707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E65C3B4-F675-4D91-B1EA-436DE9CC535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BDEB7B3-A050-4206-89C1-D54D7F6644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DA3475-AF6C-4132-B18B-3462E3E65E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76AED7B-6B68-4DFE-9B46-3C2262163EC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BBC61B3-37D4-4DE1-A720-12F9EB57E15E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2D657D6-E0AE-48AC-AE29-1D77FE574B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0F5E979-8AA4-4EDB-8A38-A11A47990A7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60411CF-1D22-4F2F-913D-78F3A90FA21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C77D32E-A9C2-4259-9C43-A80111BE9F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EF12C9D-58A2-43BA-9001-D083E7919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8B92CCC-E038-43EB-95F8-0B6E64B703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1CDFA7-A4D7-4329-B3C3-64C2B54733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A386AC80-5CFA-4AD7-86A7-EDD6500C30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F3826B0-401D-4D74-820A-35FA0A8C743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6C5885A-F3CC-4907-A5CA-B4134550E1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38992F3-FE4F-4C08-8DA5-77F1CC0F8F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76C87AD-789F-46A6-8C25-BEEDCFD7AD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41880C6-030B-44DB-9019-C3547D99E76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A284B4A-EE78-47C6-95E6-F2865ECF4CC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F5E18B3-0E32-4259-8E55-6FAA90035A4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F20C8F3-17D9-4535-9767-33D1299A229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8BC32CC-FC7A-48FF-B98F-5F6B596EF3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7CDB7B4-42FB-4915-8BE7-4DC95CFA57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717CFE5-8EE9-4E02-8DFC-175BD988330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7FFDD61-D9F2-4163-A006-42C2D117D5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B88A8A6-C2C8-4C3E-9954-79A3F47D22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A2FE8F0-7DA2-4F00-98BF-053A26D7B8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359536A-B999-466C-8AFA-6ED964A7AC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165F21B-03BA-40B2-A562-701FC2DC020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7B628E5-76B5-4AAE-A098-C0486ACF58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B344AB8-B607-4FB9-AB42-D915998218B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09D3601B-6CEA-4FB4-BE31-58E343A0990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7C336C9-A02E-4FBD-A9F9-BBF2EBEF3B3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D373E30-8B9F-44ED-823F-FCA47811B7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4AB8FC1-06C9-42C8-B14E-CC60A17003F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F045FA3-9E64-487F-8BE1-5B46BEC38B77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724BF4E-A1FB-44C8-ACEA-9A5E021BF55A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F0E7CEF-B9F3-4B09-86F3-9AC85F0117D2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334958C-BAAF-4D7D-A15E-B060A83817EA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1151A0B-B2AD-40EB-B958-8C6928FC12A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84B19066-ED8A-4666-99B7-030AD0AF174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D057ECF-C66F-44AD-83F5-10D57F017E57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58DB361-5D52-4724-8B55-90639133DE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37F50C5-4430-412B-ACDE-9C97A4020CA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560D43D-4D49-423D-B19C-11821C271CB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61F13AA-5DB6-492A-9A07-BD325999E7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C0F67FF-5827-4F39-97BE-F0AFB34465F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8806399-4504-431B-8503-D0CE43C9822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42FD5FD-2B40-49C0-B8A2-980CB08FD9C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D54C191-AFB3-46FF-BFA7-28F388B74FF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D96324A-764A-4182-9006-12E2B967DA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879919B-C047-41BD-8C67-AAC58406EB2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483606D-D091-4425-BD6E-E0ACFECE53D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A351C363-428A-4D10-966A-246DC6F130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567AA98-5F45-4078-9ECB-BDB2DC3930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B5855DF-E4C0-4C2B-9AF0-A0A329B37B0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A06864F-37D7-4581-ADC6-265583D649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304E97AD-EC5A-4539-9C61-82ED4BA11CE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00A57BC-E9A9-4ADC-8430-F1C807894E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E96801E-FA6D-4ECC-865B-9A6E57984E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EED3C49-2C37-4294-BB01-CAC18B32DA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86555BD-CE72-41DA-B70F-5D20D1E6EAF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447C78F-A402-4938-96EE-8616F97922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E90DB96-E688-46C8-AC50-7E728E44D7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13EEF85-38FA-4CEA-84B8-5F177955161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5C351AB-E212-498B-AB61-11621F1B95A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5FC8111-0B14-4D53-9277-137D53CAC6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A81F29C-A462-4EED-A779-970F51AFCF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1914532-F187-4C08-A419-DCB1565B58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8C28B2B-71F3-4150-92C3-43873DF1580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1F29B13-B57B-4759-9BC5-F910DCED7B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1A138CD-4B47-442B-AD4F-379D0579AD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040AF25-6692-478B-865F-97B7CCD2CCB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FD83CDC-7EAF-4BE2-825D-F5C7D7F7F9F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AF4AAEB-DED7-479D-ABE4-54FE7629CC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920DE17-8B03-46B8-A996-2FDC1C550C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10B8B564-ABB6-46F0-AF8C-5010FAFDC5C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B8A6D2A-56BE-4519-8EE8-78A86FF051C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3E3D2E6-71F5-4CD9-9353-2CF991680E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C5E7013-18C4-4F76-BFC6-1421B9146C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F08C502-7417-4063-8D4F-ACB8CBC2E00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6025664-CC43-498E-B541-2A48764CFFF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0953FE0-D248-4C0D-B17E-E942D0BB8A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C47E936-2E79-4FC9-91FB-398CCAFA122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86578B9-5038-41D9-B34A-B20934D22D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86C948C-9F29-4C12-A2D8-B8FDDDFBEC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65FE3C9-B4CB-4086-8D11-A7DC09894E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F02B5FA-4235-4DE1-B1AD-062EB1E25F4D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BA5E9C0-B3D1-4B2B-8425-29227ADFF8B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4DAC838-DE0D-4620-86E7-B0DE3E5D138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A4A182D-C737-42A3-9086-D72A6A0EE7D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B10DF9E-1F93-4FBE-96F3-37F2C1D54B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3394CC0-5BA1-410F-805F-3279D427E19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733BA1C-DA0C-4EDE-B23D-D54F0967552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F03BA42-0C16-4EC5-872C-9505DA24D1B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F75E88D-F32D-437B-B12C-A980B7002C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5E67897-2E69-452F-91EE-47E31354DD6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7FCAEED-0EA8-4CB4-AA49-F6C5AD49BA4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7D47367-0FC7-4A4A-8A29-B561F71659E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8E9F52D-CE9A-4298-ABAF-4CDDFD5D8D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E1BB06AB-3939-4932-A087-D35249AC6B8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3F6EDAC-4D75-4CD9-81B1-7D9A089F4D2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C457B98-424A-4677-A2EE-3B7C89BC39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F34AD18-865D-430B-8581-9701D7234A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E1FE90B-DE03-4989-8DF0-DBC8377B91E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CB5E5A3-D7CE-420A-B2E0-3BE25A7C7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452CDE2-7E23-45F7-9FF7-0A68173C673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B5D3251-BD1C-4239-A446-EACCF44405F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0C7B325-9746-412E-8B9D-2A123A92FDF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8760FB6-5B26-446E-AA64-D414B5295D7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4A8F8C5-CC7E-4111-8310-B94D786CE74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60AE3AD9-A895-40FF-9F3C-FAF40CF0FC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D8AC6C0-2433-4F6A-95B0-240DB5C0EC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0336ED7-8A48-4C0A-9F36-1DC9D155A28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95C6AF79-7C08-434F-9F56-F518155CDE6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6AD0E71-F1FA-47A2-BB7A-97AAB9F229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9A1446D-149F-4DC0-868A-9C9919BDFF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A53256F-4C82-4EFA-9FD6-B08A24E6E8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E1E84ED-3FA9-497F-94C0-F5E65DC073C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4F64455-38F1-4C4A-80A6-3CA899DC7A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7141AAA-DFFA-41D0-A310-63957992AD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7902848-2A1F-4035-AE4A-CCFE82B009C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C10F1F8-EF22-4C7A-90F3-EF47F49D39C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22EB953-DCBC-4DCC-95EA-8692002D62E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451BB8C-5A85-47D1-85C7-0A307F081F3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5308C44-7406-4804-BD69-CAEEE87B32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D5E7442-CAF5-40AB-8A4E-E98183B8E0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50097549-6F7A-479A-B910-87FEDF6CAA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FAAD833-47BA-4DFA-AB85-770BDB1C6D8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E8CDCE4-8687-4D9B-99D7-C35436E2986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7473AAF-18E9-4191-AC85-3C50AF6D5F4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F7677D30-A80C-4223-8A00-85A7B2996F3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184E15B-010C-41EF-9CEF-9FCCAD13A66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0DF0994-BF19-4C26-B78C-FE5FE13763BA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ADAB87B3-9B1E-4432-9653-7A0CC2E0EA1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EDC79CE-45B1-4B87-8C4B-3FBF506B377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4017A59-DBF0-40CC-957F-598FAB2001A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4C89EB5-8F1A-406E-A358-ED60248BCCE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74D2A54-F397-4EFC-A0CA-3A147B72B01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94997D3-5505-4032-BCC7-4CEB77DA1A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CB0B518-5D8B-49AE-AE8F-2BB9D851BB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7DDFA69-550F-4523-906D-DF013258F8D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E8291DF-2912-41A5-B163-F95D700A69D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7400BFB9-1B71-4CD6-880F-F033D9545C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893952F-3DF4-49FC-AF6B-3B79188209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7941403-D800-4DFD-93FA-B845E476EC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4931C69-BE44-4663-8FC8-CA6483FF169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76216BC-0AD3-41A6-9F09-D0BD2C1365C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84FAB36-47CC-48E2-9E16-E69DBA2BB1A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F8CBD9E-576A-44B1-BD87-5D318A30767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EFFA241-147E-49A8-A72F-68CB78FD05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5C59EEF-B994-4747-B98D-2D2741CCD49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085823B-D0BE-43F0-81A6-8D0EBCD74E9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B490339-4432-48FC-BCF7-28880F92FBD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03F0471-610A-4D6E-9E39-553B347674C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041C6A1-0471-4926-A7D5-EA9E51CC1AB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F53BBFB-B0CC-492C-A5E6-E9B0C49C3D7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1D25C48-06F5-4275-BB08-F273960096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558DC71-E197-4C58-A4D8-D432ED3C02B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8C739D2-2CF9-4053-9FB4-567FF06A5F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523D95C-721C-44FD-9F98-279D8D02DB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E1EE87A-6EAE-4166-AA8B-5ED0B6EEFCD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80B90C8-BD7B-42EE-BDFA-58C38009EB1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AE9C501-5AF7-437F-BB81-4A45CDF3D2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0A981E0-E83C-435F-9866-B54BA8B5808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C6C39BFC-7B25-4198-B535-CE4556AFD02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C221E1B-6D59-4F4C-8E37-CEB1AFFAB03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10EA539-D479-4177-BC00-04A5C3673AE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3B605D5-A9A0-41DC-99C1-0429705C93A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0F1F7DE3-09AD-4908-8517-61F1E551F8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740EF4E-FE44-4584-AB1F-F62E4345D9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A7A7E142-5E6C-485C-A046-A7766322F9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9EF3E2C-59EF-4002-AFB0-0357A2238D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FA2DE5C-55A3-4818-8596-7A0F24F79D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A8D48DF-61FF-4720-A9F7-9BE75278629F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375FEA8-B984-41B0-9243-613CE6FC3A2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893B20F-3E3F-47C1-B9B5-0BFD043A28D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05DF435-3BD8-485E-B73B-041E1C3B308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802EEBF-B036-452B-9E91-9820A1C77C3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A01669A4-2F6A-41F7-91D3-0A8C7D4DE9F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943DB97-E79D-43FE-99D6-ADA05CF7C36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0903489-F466-4BF2-98D0-726ACCF4FB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C347608-56B9-4950-B955-723614E993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407BF2E5-2FA6-4839-B849-F84022DEFE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0A8F1455-563A-46DB-A2E2-04A650F9AC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F23B3AE-C951-40EB-B5C2-1DA4C30CF60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31BED4A-3F49-4B58-9465-D83D94E120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C6BC4F2-1789-4359-A55E-A803151810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EB50747-9C9C-4D24-BCBD-83B8F3046B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D1FCFE4-837C-4216-9C7F-9FEB3AC7310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A86963D-639A-4DDB-A10F-2E80F3887F81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AFA163D-B46E-416D-BAAF-D12475B129E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F004D35-0801-4DD6-B8BD-4C06EB83FE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1CC8485-2890-49E6-A48C-DC5131EC5D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14CE51E-E567-4B07-8988-9A5DBAE8792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FB23BBD-6D9B-4B68-BFC7-FF99D6A81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85DBC47-1573-4E7F-B56E-060641F07B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A242B33-9566-4256-A7C1-8DD7D1F104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9C41A1D-676F-41A6-865C-4F575369B9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58FFBE9-0CB0-4916-9E56-431855E81B2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A1626D7-90D9-44EB-9384-0B0D6A6AA0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04F7B8D-6CD9-4304-9F05-5948068B52D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1992AB2-DF88-44BC-AABD-0E1B42DC062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E2F61E7-55DC-4B35-BEAB-1B1590EB33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A198FCB-3347-444B-8B7F-7775FD522FA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BC40B1A-37C1-4D38-AF54-3BB64B88209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0F188AD-A533-4DBE-99F3-3992153FF26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526326C-8D83-4A63-BC67-0F50FD2176F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D647D73-9739-4864-B891-C896D1AEC0E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742106C2-3B25-4F27-BCE9-91D77198013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C2B75F18-63C2-4CDD-A5BC-E376FB54C83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6508F8C-DBD2-40F5-AC78-2C3819DBEDF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BA96C499-474B-491C-B57B-1A522E45253D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978076A-B27F-41D5-AADF-5A5EF5EE2E96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E22453C-8647-40EE-AE92-FFEA8618A8D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08FA85D-8200-43AA-B826-BD1AEBEF5A1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A27AC0A-556A-4C29-B648-7AE5884278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CE53F9A8-F1F4-44EE-8E3B-ACF05BC8F50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B9509BE-8F8A-4F05-8253-E8E92691ED2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7C6A022-652F-4B41-8E47-04B249E4673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44996D1-7722-4E93-AA2E-4EB2DCF2B16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4ABC3B5-9BBA-4E52-9B5E-F9C1F3941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11E0997D-813C-45E1-AC57-46F495047AB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CDFFD2D-5BFD-4801-A957-74678C3DBC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02CBCDD-967A-4C78-AF39-7473B55E341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A1752E4-7468-46E5-B0EA-16C430A330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AE41537-2818-492D-B790-BB8C2074264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5600ADD-3CCA-44A1-A739-50742A01EBE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3E98839-EBFE-4779-96BF-368BCCAA1D2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4BF5AE71-77DF-42CB-9457-1DA61B57849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3E58E7F-EBA2-47E6-B46A-5BC23F94B5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75EC893-19AE-45A4-8E85-E23560B6DD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759C38D-0AA1-4C14-B5D4-2CEF44558DE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A6C24FC-DEF2-4254-876C-F68666462A4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07A4224-4420-40D2-8D1E-BCDF045D5A3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0BEACBF-F6E4-42A0-8982-8AA7F43FED0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8763DF8-2ACA-4A3A-85D2-477F6BDEB2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BA642BC-11E5-425C-8B10-363B1BEAD1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2AFDB2F-46F7-44D5-9291-820B9EB7CE0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88550B0-CBF5-48F4-AD22-282C803B0D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E43A992-C5B6-4A76-9C45-9EB13280D25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0421DCE-5054-49E5-836B-0CDDFB0E39D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5D78BC7-EFDE-4597-B688-3675DA8154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E35F51B-C10F-49D0-8E06-FA66E1DF464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BF0DE0E-59AC-47A7-8EBF-6760F51BCDB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FF94460-9D4B-4674-BB1D-B67BE97EAB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5C06B05-1D95-45C8-A6F4-3BDA3AE60A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F399386-29BF-4F7C-A8E4-0D27EC4348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4B7918D-FE04-41CF-8184-B4F38D864BB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435BECF-6C4F-431C-8208-23C9A606639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7960DA7-23ED-495D-9B97-B4E0E3C259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5756583-55A2-4E23-ACE4-9A9ED9B5456C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086A0C3-CEBD-43DA-BC89-253445D13F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CF45482-AC51-4AF1-9B36-A190DA24E4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EFD6281F-83FB-4358-ACE1-031D450A1EB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827150F-2AC6-417B-9E4F-55C66D95992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96A1F59D-D136-4D5F-BEBC-73C7AA5782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188418C-99A2-45AB-89BA-78124CE83E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0DE0ED5-C2A0-4AD9-A541-8F2E56E0217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D7CEDBE-489D-452C-8DE3-08170D65ED3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B2FAC6A-CBC1-4C99-B1FF-ADD953D426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1C81D5D-5007-4B2E-9E10-1709F23D4E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13E1ED3-E4C9-4A6B-88C8-4B055E8F04B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9037771-8DFC-4ED8-B226-2FE398DFD6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3EF44CA-6BCC-48EB-915D-27A071E8EBC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649ED41-11AA-4851-BCC5-20DA93E7381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4CACD6B-B896-422A-A5AB-8D5C7BE859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F65390-888A-423D-9B2F-D8786027E47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28143C1-BF47-478A-8D89-EEB0B30CB95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3390413-3AB6-4342-9A12-3215BACDA6F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6876AFB-38AE-4BD2-BD4E-74AAC719D81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346797F-18BC-479E-B58C-B9E5EA39964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02FD7356-6835-4DD7-9C88-679888399FD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5959B71-CFD6-42CD-BA1F-74FE6D5E0C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D646068-E2F3-4F16-9FCE-249C0B1596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E5C8669-5176-4E94-95B2-9F6FD03189C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163E09D-2FD9-4612-BA01-D7C337C1D94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43CD938-6AD6-4544-A8D0-852876FC9BB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4D72E97-BEE4-4958-AD4A-3905BF012C4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1A4EB02-8409-4680-92B7-8A6E9D02C0E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A0C86BF-3451-4124-AD23-C574452C468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A4F7484-B91B-46AA-8801-854A219CA8E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42E97B0-B3BB-4106-B1D1-98DB9FD4A0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059A70F-BBEE-4095-91E8-7100C783AC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3C3DFD6-AEF5-4841-B4E3-4702C3132C2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F2DFE900-17E5-47D6-B32E-16B62B3CD8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456069E-0E7A-4F22-B10F-8218E376C0B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C539FF0-F7C2-4D6D-A44B-4857F98C3BA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3C8FB4C-2288-4D16-9CD6-E249C53303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758A8ED-4B32-43E0-AB51-752FA783ED4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2762349-DBBF-42F8-93DB-44DAEC4278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F27B868-25D4-4330-8644-9BA120EC07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A545D6F-79FD-45B5-933C-378628808C7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35A91C2-F6E9-4D5B-AD1C-381046ACBF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E153119-24C0-4CE2-8F74-237A8544D9A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DD508F2-63A5-4680-BCB5-3CD61C35FCF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6EB9CC4-927A-4C91-B447-B7F2C7F9DD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1AEF291-344C-430B-8B85-755D861D92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58E1D64-557F-438E-A493-D2392880FE1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303A5C4-6010-4D80-B8B2-0CAB09CF53C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343A2C9-849C-41AC-96B6-D18BD117FB7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BA514879-60F3-4473-971D-2F041668005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0D004AD-F62F-4929-AFBE-17E3D07C089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157BA9A-062D-437A-A85B-4E3E02813E2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A872521A-9397-4D2D-BE95-619C0B89098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7E61055A-3EA8-44B2-8D48-B830261D33A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6AF7F59B-3AA1-4CF7-9353-EE76743F15A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0B84B39-F53A-4495-8E13-25417E34DA6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4C2798C-03B7-4954-8F1D-1B4501479C1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95FA189-D5F0-4358-A6F3-117CD9255A1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E7F51A0-A543-4163-98B7-84C5AE25278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C3341BE9-DD66-4B57-A164-F73F42B9DB7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CD401E0-1C45-42DF-9953-B303DBAE3E7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492F55B-6A2F-4431-B956-E511C18156A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66626E2-9388-487A-BD55-8EB4F76F57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A93FB4D-591F-4F72-9DAE-C2D396DC9A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603F360A-8246-49CA-BA38-59D76D126B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76C36B3-0014-48A5-BCF3-00A8ADEE595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0489C27-747C-46DA-82FE-5F8D5F2D918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80B03FA-CC07-477A-8EA5-37A3E3748BB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78928F03-8440-4965-96E2-A31DEA9D9A5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7EC701A-4F09-478A-B1A5-434FBD0A299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0C0E07F-304A-42BD-BEA9-CBE6F579C1A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4245A8E-86FE-4B36-ADB7-61C6AC563B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52D84C2-655B-4C76-A079-19C6998F5FE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F439363-83A6-4B84-BB92-D83F6EE9633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0AC6C04-0E49-479A-9410-606EF6A58B0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DCA360A-0C99-4ECF-B5F7-A3CBC8611D8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593F7C1-75AE-47CE-B090-61911321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E032CB3-32E5-4652-A683-18DA0566360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775FFC9-E051-44AA-9C21-C3311B5D30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EA737609-8643-4BB2-9E35-42989A8F49C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3AD889B-F499-4DD4-89D1-74EB2313F00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CA07C30-726A-4CCC-B1D2-98937256A66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3AC9583-1B21-4C18-8499-0B4F781A847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1CC2C85-25BB-4D63-95FD-42F38FBCCE7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8E9B45A-48BB-4C26-A9EE-D91C97ECD1A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B0DF814-2D40-46FE-B8C9-E0EDD7E825D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32159D4-DA5F-4BE2-88AC-711D51A7ACD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8D92D6F-1830-4FE3-8FF9-4BABE49F7947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D9B6E3A-AA24-4295-8220-FE55E4F0CB0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DF797AB-FBBC-443D-8ADE-3241C3F71660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3305F61-2929-4486-889D-A66F7805B1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4D4B6D4-1BEF-4DC2-A183-5BF57106D09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C422C3-86AD-4709-A461-CA3E4E784EB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155B845A-22E6-487B-8508-05F353DFA59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658F9E7-AD7E-4DA8-8F9F-25069147415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AF87ACE-9D7F-44A8-B476-3EF24BE040B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D4788C1-E80A-4CE7-B700-C022CFF91E0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6184E2B4-A8B2-4512-AB6B-D222E0FD509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085FC46-FB5A-48EA-9A04-08D8F2BFD0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AC0B15B-06FB-4D9E-96D9-6B8CACE389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2EBE6FCF-3765-49AE-B48E-B00EF621DA8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5473B84-E391-478E-B2B3-5E90AE67CF6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14822F0-DA74-4C01-901E-6A0B98C4904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0E114B2-22A1-4611-944F-A0F09DD1CA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D72F618-AC3C-4155-A1F2-49578737B71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335ED3D-9B61-4C1A-9FD7-E91FBBE2A0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F85AE4B-E468-4157-8FCA-A1B28E2E3D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1F1C227-B8B6-4D8A-B6DB-CA7C3519862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6CC448B-5C03-4155-93B0-52DF93EFD423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B03EA5B-7709-4EA5-97D2-190C5089AD5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4876E26-A38D-46BA-BC44-8F47D30FD7A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C0CDDAA-7BC6-4200-A62D-14213F189D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AE850CA-9C84-4E2F-952C-493F693569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6195DB6-1362-41AD-9A3E-55F7047378A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B25C335-5C15-4D80-863B-8B7C8D5758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DEF28EF-11BD-4B9A-AB81-E0A22EAEEC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16216F4D-7E59-4AC3-BA84-1DAC7EDE19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3B1ED69-9A0B-459A-B1B8-D5C0446E5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FC8542E-C774-49FE-A24E-39632B66B0D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B37041A-9B14-4A6D-AA61-6991EAA978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4D8D17D-8725-490B-BE30-59E2C8C6DB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FEB6035-7035-46C7-92A4-814EA525603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F84A77F-1471-48FE-9C63-25FCED2E80B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8F83E91-2F12-4C62-BD07-7C5BB32CF8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58EE726-A35B-4D3F-9D9E-9A294B79761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2576FE0-7E46-49D6-A576-89930561533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303D3BF-DC7B-4562-A751-6C8B65AFF25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3CEC6C0-2343-4509-BB48-6E0B91CCABB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433A3F8-FC4A-4E40-A80C-17EE763C32A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C781909-DD1F-4FB9-AEE2-CF7B783D04E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FFCD7FD-F6D9-4D70-81A6-A425B88CD81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361F0B-996D-452F-AE04-90D31181A8B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4DB95F24-2452-4867-8060-6EEFA201CB4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79D5884-6274-4917-82AA-8F187ACC2C3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DB0310A-D336-47E7-ACD6-EDD1142B48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1AF3497-E700-49ED-B676-8B0059DE33C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5CD5B8F-7A5B-4533-AE74-8F20311F5E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DA6F0AB-F55F-4175-9A21-542C10422BE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2A47659-30F5-4435-8763-01BDA74EA6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9974CAE-677D-418B-B772-E996D17DBE2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DCAF879-473A-4A71-8A3F-CD5DB370384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58A421F-63E1-48F7-9252-7E0FDD3012F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2A9F3227-5839-4823-83DF-A4B982128E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38272AA-391E-4BA5-8C0E-949C73C1C6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809AFC8-645A-426D-8B48-B3B4ED0826E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FB0BB7A-1861-46C0-BD14-B409C49EE05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E3EA629-8A55-4F92-90F2-CDD7D08A3C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10DC64F-2412-4164-804A-B875B7B325C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25040DD-D179-4A85-9F65-7BEB09F51CE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E63C2D4-5A19-4EDB-8975-10C99DD454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8D98BA7-E29B-45E0-8561-6B3E6B330E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3A1ED7B-951F-4996-A015-BC98FB79708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16A0C61-228B-4953-9F0A-D518799994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3837855-FCE7-4240-9780-BE53F8BFBB0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5DC8B08-8007-4DA5-9571-204EC3B5A7A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00CE706-9AF6-42B5-9231-A6003F1400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05439363-03A0-43CA-9946-F3687DD41C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693DBAD-7C54-4A76-A581-DA7E745E41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33C3E72-077E-4461-B284-427CF2457C3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64C28CF-6A61-417E-A108-7C6CA32D1BB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735C2AD-B69F-49BE-AF3A-AD2F6B7CE8A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0AAA6FB3-CD06-4DD3-A509-D9C9C8F7CC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E72EC10-21C6-4BA3-B961-7DB3DBE2B5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5DFBBF5-7E1E-46ED-B4A2-367BF5F534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2A09F7B-D5CA-4050-85D5-87330EF934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9199C6D-D553-4071-85C1-5E3E4F3F06B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74BB779-F67B-46AC-ABAC-F8C28125750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7B45386B-6735-4A34-A370-366A3B0E635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591E3E1-4203-46AB-94B7-83886453DCF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31FC210-29AE-4E0C-8DF3-FF8C954ED0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CB6E50C6-6B50-4D70-B403-F8C32419A51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5F45D29-CAC0-4B7A-B0B6-F692B256E1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91BF77A-393C-4BEB-AD3E-02F0EF206DC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1ED942C-60C7-4D45-A378-D1019D4B719A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2473284-5CD6-437E-A52D-F05E34B1C78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E94437D-349F-493F-B54F-75E59655D6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58C1312-B5DB-40EB-9820-12EEAB3B9E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38235D1-E019-4765-A987-F1E25CD479A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154ADD5-34A1-410D-8986-41EEB280A7C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10D0A23-0678-4244-B381-59729A55762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DBD7991-1490-496D-A08E-4BE9D6135A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3253762-531D-4760-A96E-C5D7F862D99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1B3FE315-93D1-4A33-922E-8DEA80DA9C0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CEE96F1-B76E-4907-94AA-CA8A53D4E4F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CB28070-7047-4764-B701-B379DDE1560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2317F36-3124-4D06-877B-E4E4ED1B1C9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8F46BB8B-5E94-43D3-9F32-9ECFBAC08E2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BE20C14-BDED-4835-BDDB-834F4807C54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4C63A82-399F-42AA-910C-C9296EFAF02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56C646E-9D28-455C-A08E-6FAA7EC70E2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6D6A6FB5-9D0E-49E8-96FD-D487D46F727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08A252FD-B61F-4C02-84D6-6B1B775F74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95B253E-1DAB-4271-8657-B9AB7058C5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EBBA22F-02B0-4D97-BDB8-FDA7A79059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47A02F6-FE8A-4B4B-9D33-57808C7C02C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61837A6-78A2-4C85-B571-005A749019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FCD76146-C923-405F-BC36-AF785C51633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4312578-99AD-4852-B3B4-31E2574F3C0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6C4D6BD-4810-4151-9FD7-2A07F784448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4775257B-9005-4137-91CB-6C32A1D92A6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C64E8F4-B056-4E96-9B32-F3310C5870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0C579E13-29EA-4945-BB8A-91E4B8C075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736457C-7437-4885-A85A-811AA798CF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ED88BB55-416A-4D3C-9535-D664D3D21D2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BC39149-C442-4B79-AE23-A2BBFF29DD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B18217E-145D-48DF-A2B8-1FAD9B9447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DC400D5-4504-4CA2-B4AB-DD34361E8D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B702F55-4A66-4CDF-86A9-DD63E25935E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870C5A84-836A-4658-8300-DE6AD817B83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74FEA95-5BBD-4BAD-B64E-F96A0B4F10F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B16F2029-85DB-451F-BFBB-817A4E04E4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9114CC8-D12F-46F3-A860-467CB488CB7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7F33F90-CBEC-49D8-A48B-87B310B285A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C6586E0-E32D-43BF-A562-ED2FDE3487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AC4874E-2536-4B03-9792-691805A6F7C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A22E27D-7698-45DA-AF0A-44B8F7FD35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B00AAD1-CADE-4869-A365-47712830E0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4299969-9D34-42BC-98E9-E447BF4F93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22F0197-FACC-4583-84BE-AE07AF489A7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7985CB1-521C-4190-A0A1-6CB6DA32850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B301DA8-86F2-4E8A-BC0C-F6E8252D008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26FA21E-5221-49E7-8C91-18222671F27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23C4190-70CA-48F1-9B4B-45D2DE0DCEC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516AE27-E535-4D09-B23E-BD365B44E29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E0C3E043-96AF-4F86-8FDD-ADCB56E9C58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0722911-D144-4ACF-8950-ACEE78C183B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B0F5602-B877-4590-918C-C6558650591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E6F9DBF-DD0B-443A-B37C-55F6448DDB7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4201ECF-B584-4984-80C2-F1E8433B15E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C0E1570-9A31-4FEC-B237-E9ACD3078A8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87D72E4-B99A-46BF-89C9-7B40A27D9CE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3385FF9-F0EF-45CB-962E-25386785250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13A6099-E6B1-4CA6-BF9B-59F9D50DBAF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396140C-3746-4CB3-829C-0A48A4AD3A3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DDB0DF8-BECD-45AB-9FE6-745C780A21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79872CBC-DC7D-43F1-9B14-BBDF1917A62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DD462192-CFCD-4A36-819D-22E4595CC5C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D242CB6-3F6D-42E6-8BF5-AEF9F2DC902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5B0E2B5-AC9A-4555-A174-598F6AC91BC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EDBE218-8CA5-4BF9-AE2D-53CC82EF72A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A442688-9778-4419-ADD3-3CFE9768E40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D25BC512-14AB-4DB2-898D-CD52044773A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F7E7689A-5495-4414-9D79-809DDC0C814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DB2A5C3-0B1C-47DC-94F8-C88B3BD56C1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EF6B064A-D869-4CAE-A011-BD7AA83255B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40646A7-2785-45D5-82DE-9CFF4AA328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9022AE5-8B04-4340-B1E5-C0614821C21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3A5D5869-F22A-4AA1-A5AF-4FA865AE92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B7D19ECB-3D89-401B-BDDC-1EF67AFF1FD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D941E5A-6F79-4563-A8A1-60B23D30A4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4A6A2E6-5ED8-40A3-906D-426B0AB0C7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73CB9E80-DB46-4E0B-97ED-D0D71BA6F9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DAAFA8DF-0565-4913-AB2C-249C6C35E2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AACB02F-F697-474C-A245-ED86293306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CD49044-D4D1-407A-8105-214C2376454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56E0EB0F-2A93-4CE1-A45F-CF34BEAE819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E32115C-5E86-4423-9544-5E6F0BB32BD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3D06CBD-314B-4871-B01E-7BD433D5B2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368D3292-2601-43BC-A956-0E87957535A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332B6FB-6E6D-445A-83DD-54B41217ED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A4D572F-BA77-4330-A3C0-CAD40C58D30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DA99D3C-1D0D-4AB9-8EE1-3A56F6F44FB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5BCA774-1A13-48C2-BCBA-A7A0FDB919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42D2866-1184-421C-8642-BFCEC19E1E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6519BFD1-DB57-491F-9AF6-5192D9007E3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564B8AC-822B-44CD-80E3-F93666D1E129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B2B3673-FAFB-4A59-AE45-2BBBCA80CD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967C416-23A7-416E-A293-6BC4A120FF9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59899553-9279-4D0F-967C-CCDDBE25802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C595FD6-EC13-45EE-AC81-0C9187D86D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61B1AF7-9C6C-4325-A4C3-CD95B44785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D1FE96E-25F9-4425-A83F-1FFDAA1BEA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0E2ABEFA-4B39-4ECA-95B5-7EABDDC0CB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A334373-27C8-42F5-AA43-CCEF982E685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1CBCD3D-4FFC-4AD3-A50A-957D85C49BE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B533C66-690E-4D7C-A0D5-C581EA6B8E3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6FEE10C-13F3-4CE8-8E56-ED3A2031346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E982CBF-6E2F-4FA0-80D0-2F8368F5CB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8EF8830-AC0E-4364-A6D7-09D2E0D0B6F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B1655EEF-1345-4092-AFB4-862EBC8525B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3EEA65C-AEB1-4CE5-9487-C441749387E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179DDA5-1F63-4CF1-9231-167856F1391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4738A40-3815-42FE-BFB4-6D9A1717F9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78C90BA-21C2-4BBE-8CA3-C0C9C434C7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8F415E5-311D-48C7-A731-847CA3FD14F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3C8C2E-356B-4630-A22D-B905769AF3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5A6E59C-D22B-4334-9C68-41804E5A4D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4859AD5-F6DF-4894-BA7A-21F1FB6201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1CB49AE-B31E-461E-B9EA-4BFC1BC377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8D6AF289-27F9-4F0C-AC30-2A896992FB9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F46441A-0F7E-448C-B4F2-2440635B69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D7745465-D4CD-4633-A382-9BD11B956CA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9154544-96C3-474B-B8B2-12884E3694D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270D3BB-97A6-47B2-AFCB-7F556004199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F5D65EA-CB7E-471B-B52B-2C09BD9FE82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D8B6061-824E-48A7-A3B4-253B22E53D7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53673B4-DDB6-4B53-B301-CCBF4A2A910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51421DE-0B52-4218-B286-2E0BCA85901C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9DE6A87-1584-4E44-B3D5-49671D45665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13580B0-47A6-4DDE-B468-7DCC76F9C9B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C9F642B-AB83-480C-95C5-B84FC5A4FEC9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06027E2-5F84-4020-BBE3-401CBD5E0E0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388BDB-4E6A-4427-A9E1-170B6117F07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4570B46-F30C-4CB7-B099-21DBC93F714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9948E54-0E7A-415D-9224-23652D99121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C7219EC-8965-47EB-A9E6-C9281406EEC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4FCED4F-9722-4F8A-A3D9-9FE2688BDF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28F5193-81F8-4801-9587-AF726DAAE2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B9EF01B2-9A5B-44CD-B3D8-7B2480460BD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882C638-E09E-42E4-944C-AD35F2D0BF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C60408A-C3E3-4D7B-BB11-8B7AE8173A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318F6EA-4266-4003-B151-B83BFF8F3DE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2407ABD-9B0F-4A52-B0FB-9A78FDD130F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EDB13E7-CE8D-41F9-8D30-8670BCB8C2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5E0610B-C9D3-4FC1-826F-AEAE86D23F6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C8D933E-2362-4732-9D4A-0D51328DAEB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EDEF81A-E96B-45C7-A51F-220EA777634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9205C2A1-BA3C-411D-99FB-B3CC18AD65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EBAD20B-A7F9-4904-B2C5-8E3FA97233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C4D37A2-B547-4FCE-8906-336B0D4DC5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52BB6A9-F3E0-4387-A431-50B7CF3AD5E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0BBF478-95B5-4D79-A03A-2711CC8ABF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D83EC02-702E-4128-83CC-9F0B18EB186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7E62963-EA0B-49F2-B10E-8D405AF283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FD62D57-5DA1-4F5C-8C79-7C29B7EB2B0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DC1569C-7EA6-49B9-8783-820372848B7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C611A9B-95DC-4864-9E51-4DA7C0E1DE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669F231-7F1C-4287-958D-48DF678128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5D175D5-9089-4E44-BAD7-4679D7E35A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A9E9949-9125-42A5-84A4-06C221C4FE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E19D4FF-F7F5-4B65-9181-DC0A2434958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B951E4C-1EAD-4736-919B-17D7FACED1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6213180-C4C1-461D-8808-00F2A4B7CF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9D38692-C0AE-4EFA-9CEA-BADF578B950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CB86763-4484-4BC3-AEF2-AAF92A82DC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AD82CF9-E655-4498-9D7C-EAE9E2B4FA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A8467D7-E009-4FA0-93CD-0838EB3D594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9CD003B-47A7-4169-BB75-D5ED0552118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444DBF9-E9E0-4A37-A342-4280BCD45C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2E9C966-0FDA-4F06-8F43-37373B9EE4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1F6E0B3C-94A6-492D-801B-5B96A1AA99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C97FF04-88DE-46E1-A6E2-621631CE611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261DBA5-A6BA-4C41-B9F1-1BB53641E8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5D09147-164E-4FBB-9F08-38BF102F8F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D4104F2-050C-46B9-81D3-139B64A67B0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743BC49A-7F09-4540-B31E-4B258C18EAB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796782C-DC2C-4ABE-9A28-696132A75AB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BCB746F-14FA-47C6-B2CF-F4C26E253E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09A4902-E4A9-4C90-9A20-8895E30A1A3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060B3BA-E5E8-4A59-9DD3-246C5C00C52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22026E8-A092-4ABA-B822-D00780B1DF8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C151BCF-9BFD-4F7D-B1CE-A861B65EA0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0788C77-B52B-4E92-AEC5-9A2B98F87A4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699C675-330E-4B91-95C6-AEDA119210C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2A950CE-7BE4-425B-84E5-B3A2BF24E29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C36ECCE-5FA4-4C50-9083-B9425FA202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E6C122D-C0E9-457D-938B-D86E00D9900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AA9F59B3-CEAE-4193-8FCE-3BD7ADD62D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B19ED48C-936A-4F94-92F7-C3F8F2DD0AD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8EFAAEB-8B19-43F7-B6AD-0A832127B57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6FC05CF-1080-42B3-A249-27B04FD8615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C6B819C-F06E-42A9-AAA6-BB1C4C75BD6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2134627-C70D-4295-977A-6CF9549F47C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2856A68F-CCFE-44BE-A310-6AF911E024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0C2E595-FB9E-46BC-A59A-E2E5E62E73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95FA7D3-F349-40BF-AA8C-888133497EB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CF17FA98-F8C6-4B67-8449-E2BE65D1FA3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EE30022-E0F7-4F4D-B789-2FA47CAFDF2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89FBFA1-ED62-4966-A501-162E0F037ED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6C1A2C9A-E5FD-4083-9187-C46876BCA85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B00F4EC-B11C-449E-88CC-A500479CCA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C994DDD-D6C1-4BEE-BAFC-FD1901988BF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306399A-97FC-459B-B843-63C7466BAA2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A307567-AAC5-4CE9-9033-5452DB7A48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07AD764-BE8E-4B04-B546-2265278B331D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F23CF57-9B44-4651-AAA8-6000AF2038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8200DB6-919B-4C7B-90D4-EC0011BCA5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27423D4-8346-4E65-8D8D-8B1C0FA3AA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09C7392-8FC3-4736-8F3B-BD2DB90E9FC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30B0747-33D2-44BC-A204-418478C7850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8C761A8-8ED7-4A07-9C68-E1C601408E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656ABF6-57FF-4F73-9BA1-C79CC562BC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AAB6AD3-0803-4511-B4F6-ED828BB426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60EA1D95-D127-4F72-85F3-686F02B3F6F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F19B7BA-6D88-432C-8F04-C1D64E34581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BA13370-4EBE-44B6-9FF6-51CE8AB0220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1294FBD-62CC-4C88-BE39-6D8EB27043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A56B6F0-9DFC-4AD7-B82A-6AAB491544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857900C-D2C8-48F1-B252-473AD168FA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68F298C1-AD9B-4955-98AC-F93BFFB9129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F6A8876-74F8-4839-B8DB-7FCDFBD90EA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1DFCA09-95AE-4B39-A088-C8BF2273B4B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3AF657B-35FE-421A-AD66-8816750F24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4E883FBE-F6D5-428E-91D8-A6F7A51D838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226BE03-7DF7-4AF6-9125-59FFDE91ACA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48FD6BCC-136F-4188-869A-7F4FDBCF94D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69D13D8-216F-439C-BC2E-764FC4D66F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592D683-3F53-41B5-9AD0-561884D2898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E88D0F4-BE00-4136-9DB9-366F7017B9E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E568DB6-E7B0-4377-9F20-4EBF5DF124B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9EECC745-09B3-48FA-BD07-62A39FE1FC2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455D6E17-0120-44FF-B48E-5E6AE6BD7C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3C3F618-6317-46F8-A879-7F64D74FFE7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9E75ED5-0689-4DD5-A911-E800D58B2A5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1E8A26C-D789-4E58-B083-0D2E49EDEE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12D7E9D3-B4D3-4B8A-A8A1-0F081399FE4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A349047-B95B-4C4C-9623-3748620638C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FB8CF94-EC68-4A2A-8036-17BB5717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D047CD6-06C6-49BC-9A95-B455AFA495D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9402DD5-3BCB-4E82-BF3B-7C9D0E09202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AFDB633-8F0C-4F94-99D2-5B6D833237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BDE815C-B5BC-4B02-B8AC-48A48D85769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9F81FE0-E5A8-4828-AE93-6457FD3EE1E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F08BFB8A-5091-458B-BA59-4BC53BDA66A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80E4B58-CE30-4FDC-8F51-0F4C8EB2B58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778093B-B7C7-4266-B560-3DAD06D6047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ED39C92-CDFF-4E55-93CF-EFFCC83C8B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0563E90-C1B0-49EB-851B-AA6268D5CD5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9132AC9-32D9-431B-A470-91B2C90818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3759526-986E-46F1-AF24-D8DC5BC2BF0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0EFB52C-26EE-44FB-A2B3-536C53E3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F6E5D43-68DC-44B6-A7EB-51843516B0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EC1CFF2D-48E7-44C9-9E70-F3EDACFAD2A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D3F8DDF3-EE96-456D-8CB7-9CFB267B73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F0E7A49-15F8-4308-8132-794DE27E3F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DC13EF3-884A-40BE-9AC1-24AA5FA760E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1FB522EC-377F-4FE0-BDB6-CFAE122D7E0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C7743D1-D778-40D6-9C92-6E69B300243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764C00-C717-45D2-8CB4-3B59B90948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BCCD7BE-EC2F-44C7-85F3-2E0015859C5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055E3A9-00EC-4A9A-9C31-E3B8CADD77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CB84073-CE78-4451-9DF3-F0D1A3461BD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B2EFC7F-639D-4E47-B651-82B71ADB684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0500C31-A79C-4FE6-A721-883A2C0CB2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FB73867-3B8C-4ED5-8541-0A56B864DA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F8E0171-A12D-4CCF-82BC-4F5733D45F9D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0E10828A-ED84-4E0B-AFA7-60D46DEFC74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5BFEB2C-6246-4C97-BEE8-DED8959118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5499EC4-B732-4CBD-A984-C71F4762DE4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3528EE3-BEFC-46DC-B9E3-699859EA57B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17546F4-F47F-4A3B-BADF-43E5D8B965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A4B2020-27E4-45BE-9F98-85F66CE92B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2A837F4-EF5F-4E8C-AAD6-219C1CD674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9C4091F-14E4-4930-B89C-CC0EC09035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5F1F2B4-D4E9-4C0A-AA2C-B1A3F2FEC2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6D8EEF3-55C8-4127-A328-66FF21D3B19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03303C3-586A-45CF-90AE-28CBFE9B1E9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42072A7-DE10-43B9-9912-A1DB9759999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180C9B-CCD1-4488-B6C3-C352432C40F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A89EC45-F1F3-49D6-8016-1A3B97B8580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377DB2F-4EC9-4744-89EE-310102182B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2298FC2-200D-4486-9B69-93F61994105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0363C8B-9D7E-4729-B5B3-5512AAD839E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9AAE282-E6B4-4CFB-B407-9863A632A2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CDFCAD3-C15B-4E51-B0FE-D8BA636BFC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A80C84C-D9B1-469F-9894-797BEB11E1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2ED17E5-11F0-4F08-931C-84B45E593C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18C556E-BB5C-45E8-AC6D-5DB88D506A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9FC97A6-1167-490D-8409-872EE70D37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402E0C9-3E2F-4CBE-8E3F-08B89FB4F2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7E94EA4-1170-4C23-8F81-538CF890A14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E868390-2627-48B1-84A0-898CAC4A0C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895A9B1-D626-48C9-A2EE-C00DC46B908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6130062E-5F09-4BDD-92D8-A58FBA784BBD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1687084-6E40-485F-9D8A-85D79D93542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C87959F-243A-4B95-AECC-1D5252C47CC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BC934E8-A85E-4373-85AD-AA89DBDBAB5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2B698375-7AC3-41A6-811D-661011A28BE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9ADB95-3DF2-4A99-B405-FC88E6F0246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1D79FE9-387C-4AC3-AAD4-C86E647FD9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A6BDC06-ED3B-4BD5-9478-5CC5CA2B0927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5AD4B0C-4042-45E1-B0FC-4F70069F662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9D68BDB-EF67-466E-8EBC-CB22376706B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94CF1CB-91C0-40A2-B2DE-D0B8FEF0011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2B5D24A-F703-4924-B5F6-13132F6616B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7F8FF79-701C-4E63-A26B-AFA6F36D510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40863C79-A834-495E-83B4-260394B38BF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EA9139A-FF68-4AD2-90DF-F4EEB110AC5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1C030C11-D448-49B0-A9C7-A4B2AD35CA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E7B77D6-AF03-42BD-8B76-4D91FE96435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F822A86-246A-482C-983F-32225953727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22C9A084-562E-40E9-8184-5A9DB9B9056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24B4994-C718-48DF-84DB-53D43F5C688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DC12178-B405-4553-8CE3-D45D137A5F0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6030CB9-DF5E-4D23-9799-9883DBEA11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F19F263-887D-40DE-A991-544419E5E74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17232E0-78D1-4521-946D-41F44C2C58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8D9EB520-B0EF-4DDD-B056-C7C8D19CA1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4DFDF71-F1E5-437D-A3A3-B57F317E167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8F55DA6-285B-4FFA-A1CD-8489F52C866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B950203-9B20-4BEE-8D6C-ECFD394E0A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F34D29F-616A-4333-BC42-F16FDA1205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0731FC-87C2-437D-8493-AD5ED66381F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9B8A6124-D0DA-475D-AEC3-25E58998606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38B6530-0006-498E-ABBF-1DE0E01F9D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7DC3B2F-E031-4E31-9CF9-57E82D9CC3E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46511B2-AB27-40AE-935D-6AF68FBF365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D968E3BA-8AED-4C95-9392-CB92721A35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74DE434-9105-419B-BDA6-2A06563A6CA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6F6A5FB-80B4-41B6-AB29-C3890E57AA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689912E-B1DD-4FA3-B403-6E7DB0FF84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F248474-1AB3-465A-BD27-11DBBD78483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C02CE8E5-E2C5-4EE1-91F1-7C7368B21D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4EFD068-EBFB-49D6-A1F8-B0EBE18B48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FB057BE-C461-4B78-8711-AD68FEB6B25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EC9567-932F-4EDB-AAB2-DE5E3399EE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DB5E9A8-99D9-46F0-9C24-8E661E49EE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6EEC9F6-13AD-4719-85AE-5D76B74B04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D507FC2-0E23-4DB0-853D-841A79F26D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04F1A42-D3CA-439E-A882-F55E1063237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3BE0C7D8-D787-4DBF-B448-88997979065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BDF44258-9C9B-4E5F-AFE6-6FD3AC45E8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DF302249-8C1D-45AB-A594-44EBD5CA180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C6638AA-48DE-49AD-B3AA-E8CABD8731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08998E2-5B12-4586-A3BF-6EF338ED28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D169E6E-C1CD-4171-8A98-64AACCD1625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3AEBFC7-F99B-44D8-9814-4EBEA9B3431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1034EA8-4115-468E-80DA-914DBFF1D8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637FA63-1D69-460C-9422-B953968CF7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C635D3B-1454-4B42-B82A-558104952D2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FA904689-4570-435C-BD65-6C7AE427544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544A593-7E03-4D29-B04F-AF1B556CFA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6C5D1CE-737D-4103-B074-A9BC552F302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10EA7A5-EDB7-4DD2-AA50-EFBBF998F22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860EA9B-7632-4289-96EB-7305A220786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5D4B587-F22A-4846-8693-6C2E6BF4319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B895FD5-BF43-4528-B821-AA7C08340A2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6BED284-1628-4567-A203-26F533BC353C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C7EE0F5-725C-43F2-AFE1-13B917DDC76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3E98B9A-C3AB-45F1-AA80-969B9E4CC8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0F7FED6-D1A4-4616-95CB-8996FFCAA06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08A4275-3319-49FE-8CAE-1966A598043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B3FD543-2FE0-4537-A30D-4E1FBE2DA3F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A431EFA-34DA-4DED-A2F5-D1F019A8D51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E44BE22-8032-4439-90B0-0647A086FE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3FC32EB-5843-4A20-ACEF-F3B79B984E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887A3B1-4140-4E20-9890-7CB731F231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AAB0763-942C-4D0A-99B2-4F9EB29B552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AF8DFDA1-517B-4C5A-8FB8-3CA345FF5AA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6B2454B-ED9A-48A0-85F5-FA5FE1FBE7A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AE33F2C-821C-4D53-9147-E916DCBA400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18B0141-9D54-4C45-AD29-97B49FDE9D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538C814-FF69-40A1-9648-E874A328026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615A266-F9C7-4964-A70C-508818287C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24F99BD-BE35-460B-8607-7461DE0125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89AD537-2C60-4666-9302-6ADF1F5E686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3F7B2FD9-6F92-4416-89E8-15E953E689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1075693-1F1E-413F-9E3A-9F2633E073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28E90CF-12B1-4E14-9D8B-78AEA8DFB14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58F0E28C-567D-4577-923B-F46371240D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9DAFCD7-FA91-4463-9B8A-69E8CBA164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561E84A-BA9E-471D-BADD-9EF02476CB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7B730FB-554D-422A-8729-92950EE5DBF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F8FBEA0-6F6D-4FD4-B598-3E8EBA42755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1559432-5A01-41BE-B969-0CCE49F6BD1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80F185-B2DE-48C2-85A9-23AF205310B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A7F30B5-8924-4943-A7D8-3F2AC6FE7AB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5DD53A1-55F4-44E1-B175-74742B7A52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93989F2-732A-48CE-8C2F-1EBD7C94A86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08A43D2-5187-48C5-829D-D56069B7AF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096A5AFF-418C-48D0-86AE-F153B2F55E0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4230AE2-E9CA-4368-B76F-6FFB35BA856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B7E1123-8493-47C8-A1D2-6361F2DF2AB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DC9BA914-A3F4-4918-A684-A566E3C3927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F4E872C-4A1C-46ED-8E5D-2EF7E15E35F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213AA53-ECDC-4D75-A35B-A56CFAC58146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D142FA-ACC2-4804-8317-D99A737FD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913C1E2-8968-4E64-8875-7A358196DBB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CE22D2C-50F9-48DD-8578-9DF36F5BCCD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AA14649-A428-4F08-8FD0-D09199BED66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A4187D9-6015-4F9E-8976-901758B87FE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B890275-BB94-4DF0-95EF-8CDE84B0249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75E9C33-60EF-406E-A41D-CE2CA29DD1F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8006250-42D2-4852-8DE2-14F89CB3609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C1B9D0C-2B90-4A6F-A763-65204EEC73B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0F2BC81-62EC-400F-9F06-B8F9439710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5B9177A-FE97-44BD-83FF-BC8B1C15B6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DF0EBC83-2AD1-4273-B5CB-A80B12E134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B1CF6D7-626C-45F8-A8FC-CB5E45920AC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366E971F-FE99-4AF5-9935-F877E235657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A9A6635-78F4-4FB8-9C7B-4446764505B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DB08DCA-ADAC-4F87-852B-12466A7D5D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4910969-4C1C-476F-A5B5-8F40F94B9D0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9359395-2594-4644-86DD-A2790C3E16F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7E9B36DF-E4BD-4F80-B893-6CB67C7F55E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6AC57BD-106B-4B6D-B7C9-14775701FCF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D950D55-84A8-4653-B0E7-8E60C54C691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C41CA28-F894-46EC-B94C-9694234EEA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3E63977-E392-47C0-AD70-1EEE0F9CBDB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AF3DFD5-D157-4A32-91E3-9031374AC48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498B6AC-ECF5-4179-A9B3-289773CE6549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AF3DD76-BBE4-4F4F-BAB7-58FBEE05EA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D0A7BAD-064B-44B6-AEA1-13271DE176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B280910-2BDD-412A-AA89-7684D47789A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C9FC7B0-AD40-4A68-BD23-DC01B8278D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7568F32-CF05-41F6-AB0D-2D453EDE15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87B62DB-889F-4F3A-B17F-27B24ED2D8F4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1FB7C82-0238-43BD-A61C-735D4C28775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B285D22-CBA7-4927-98D9-78AB475B21C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DA2522D-B79C-45F9-8C9B-F8D9EBB81EE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E447340-422E-40EF-A1F8-3B23CA37E8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DB4EA673-3492-4B5F-97A1-E90139C1B9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01A03C01-AD82-4846-AEA1-6C260642A11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668C83B-7C37-4591-960C-E879DAE57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502CE97B-6C69-401D-B5E6-B0ED529D8F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031D92F-D747-48B7-BF6A-FF832F2071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4BDC3116-474E-4E67-BCE7-28CAA385642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78A9177-F148-4C73-99CF-B33150996FE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3BD9021A-2191-4759-982E-F0CA49AF599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54459DB-74E5-496D-83A1-B77BD824DA5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A70C43A-CDA1-4D9F-A8A9-9A5CBFF1DD7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4A4CE38-2DD2-4035-882C-73DDFE7959A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0C00DE4-52C9-4A07-B605-1A415EC4345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F3A2161-D4E7-4F78-8ECE-FDA3B6DBB1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4CF4EC7-AFC2-4382-8945-6C0B33F7166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9150FB8-80FC-4C82-A7D0-895EAC5AB2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703090E-9C44-4778-8F82-D2D937FF62F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3BB0323-6355-45E9-AD67-91299E21921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0AE3E06-53CC-408C-A39A-0B09AAB960C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D33E3D3-3FB1-4CDC-A64C-327BE4CB67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0A7CE09-6155-41AC-903E-532E92E64DF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95EA9986-5C7A-44AB-BEB6-EB8DE4A013B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C409C0E-2A33-4ACA-99F6-B3FC7550CE4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F41BE64-02F4-40FA-9774-C3AA01C858D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F6DED61-2BBC-4BF4-B0A5-1B21236D0ED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F072D78-05E1-4C7D-9FCD-5003A42ACF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8679703-3A1A-4128-B95D-B3BF3D34578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867E747-F383-4B07-88A7-F1B94AAE7D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534EA69-0EFC-421D-AB49-06EF90A3B8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606F5A3-F182-4CC4-8E57-76891826BE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DC7F1C9E-6AA1-43E7-B7C1-BB7A1F9FE16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872A236-C2D7-4863-BDC1-D0C6DAE2FF2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FCBA6E5-818A-46F7-8492-3A9B667BC7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25D5E23-6219-4247-BCB5-419A0B5484B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11A922B-8735-4F26-8B5C-319269F3CFE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813AB0A-1086-4C07-8024-CD02C9D380E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771193B9-1CC8-4DCC-9226-DBB23DFEA6D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47D7A02A-BA4B-4CD8-A2CA-7F19EDB4D02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600A4BA-A228-42EC-9944-281A70E9710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DF5FF98-CC3D-4815-AB21-E70456BDB33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A86A58E-B309-4A06-A8D2-1448AFF06B7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97019EFE-D227-4E54-9C6F-377A63FB15D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F6F2027-366B-4F83-964D-B3D219ED033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AF41A47-3FEE-43C3-A36E-66D008E20FE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A2BFB06-8F74-402F-946C-816440BCB9E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B4C259A-3839-4A9F-A6BA-FA3733B86F1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99A61BE-0A3F-4ADD-BF3F-6BABAD234868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1948AEA-B6C0-4C17-BAEC-2639B20735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D8DEC236-A413-4BBD-AFC1-36B1CE16884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894059D-76D3-40D8-A5B6-3DF905911A8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BFF880C-CD6C-4074-A9DA-C31DC631EA2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488C4D0C-45DE-43DB-BB72-DE715E70F70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43D0133-869F-4A19-AF3C-9FF0DFEBFD8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2281A43-5EB8-43F0-AA7C-3A2A8440F7C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FA59662-1D6B-40F2-8969-977D8FD11E4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362AB643-8C2B-4435-8264-F790FF652D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B323929-EC3E-4324-AE48-A7531089B4F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B18539D-7B7E-48EB-B22F-9C1901E7C9A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EEEF2AA-1E36-4203-B653-93AA5ED181E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E1A3B1E-1E1B-4EEC-B266-5DD57178386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1828AC3-728A-4F0D-8063-9C7BA0AC234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405BFA5-AFD1-4698-B6EF-9FC1AA403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AFC324E-9635-4506-B8C2-2FC2B55170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176F47F-9992-4D91-96C5-7983F80AA47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5AFCA06-6471-45DA-A57E-0CAAFB9400F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BEAB651-A202-43F7-B2B0-9B5B8A803DA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3B55E5A-745E-4EA2-AEF7-AB2856C050C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30225DC-EF7F-4185-A372-58DFDCBB626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99A4B8D4-B45D-4079-9E88-E7B0044C2A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523685E-BA00-4DA0-86D7-A5898B1DF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1A0BFAB-A1A2-4366-AA64-6ECAC7CFF3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401D46C-FEFC-41F3-A753-255A6680931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281C957-D23C-4F7E-9787-EC613364ADD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1C8D325-8289-4545-AB6B-F754445C44D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D68E81D-4A04-4E47-9E94-5F1019B339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9E6B852-98FA-4448-92FB-06F23BC985F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29A9ADA-9799-41EE-9C46-649955983F8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B9B5262-14BE-4630-AF44-80FEEDB980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7A09D9D-F1C5-44E3-B928-B34406DF9B8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8AE02F4-6C7D-47D0-A635-15B14A5CEF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404328F-8373-47F0-B468-72C8ED3BB88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153D880C-F7E8-457E-A53D-938184894A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AF4CE96-B9D6-42A5-8267-2251F428C1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EB8720C1-E21D-4BA1-AC5F-F4E79EE60CD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2558AE2-5186-4ED0-863B-72177B26452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10872A7-F501-430F-A413-CD039D428D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955DC84-674D-42DB-9BF3-47D83C553F2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08CAF6F-C180-4910-A9BF-8750C71FE0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2EFB489-8AE7-4626-8DCA-989B8C8E4A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20B4D50-BF23-4F20-A34E-9E91C81437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55705B2-AE4E-45C2-A756-8B303A431DE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E3E4CF7-5758-4A9A-BAFF-F4F1F9642B1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70DDA04-AA11-45C0-9961-DDDA22E6C13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40B1A6E-2492-43A4-9D61-34F99D09FB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878B34C-C16F-45B5-B387-9D8339A61A3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619ECFA-2329-4466-8ECF-D38EAF1BE8A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F3D100F-03D0-4C37-A021-FE9DDA9F89F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D845ABE-D27A-4E56-88A8-44D9F5ACA05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F57E874-CE70-4CE8-80A7-9F0173DB1F1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B6221487-1126-4690-A592-FF0CE689BBE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3FCDE04-3847-4ABF-AD85-33682411B79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B59A15D-A107-48A3-AD69-D8D9B7D3D83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0AA5DAA-E154-4CB2-9BE0-A522061C4D4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B6F0848-6159-488B-B6A2-C32F4B5F1CB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30BFC1-7AF0-4358-84ED-CE2CA9BBC43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CBE7BC9-BDFA-4798-936B-DBED31FDB44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FAB63E0-BF16-461B-883E-816B47E9CE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677D3F8-E34D-488C-B1F8-55D8678711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2FAA863-5352-4B48-9830-911FCCE2FC9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4C5605B-DE3A-4E37-A729-14453F7BB7D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5385E06-6CE2-4FB8-9CF8-E395667D6C9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7380D53-943D-4A5C-A082-DA3321E06A7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F2AFAB4-D91D-4C8E-892E-3C1E5FCAB2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E3981E0-77D6-4459-9A41-338CA834C8C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2AB7F5F-B87E-4A0A-82A2-5A950E27CB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62FB307-403C-4806-88ED-33F6F9D382B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AA0BC45-D699-4A96-8C8C-B90970ED49F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5E06A0CA-712D-45BC-B9DF-6FCB0BC5E0E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BDA6FC50-721C-46B5-A3AB-77E5402A3B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21EDE4E-738A-469D-81A3-D1B29264B08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1A2D500-DDB8-41BD-9805-CDEFFE629F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9343C5E-9CB3-4DF8-B24C-831B7E4A36B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CB721B8-478B-4903-A0BB-F18D557F5D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921CDDB-4193-410A-8DC1-9D8D82E15E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417AB38-BCE9-4D2E-A471-CFE672A9305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722E058-B698-48B6-9683-5668565B444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30F5F6E-C98B-4CD9-9244-10C4B586192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DCC8529-3FFD-4177-AF7B-9DBE2B19C3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BDA02E1-55A5-48E7-AF52-C2CA9510367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9FF2C83-87B7-48C2-984F-6F5E538901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BA15A02-73BE-4781-BC70-9500883C921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7A35A4FA-A153-45EE-84FE-653A6909611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15F6973-790A-44E5-B57B-BB5127527C7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17D92E16-5C5E-4415-8822-411E950D806A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C7D2656-0588-4768-BBED-2C103BBA73F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AA65D3A-0A71-42FE-8213-D8BC79735F6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3C780E-A79A-4117-A41C-43C7FB2A1A9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436F73C-44B6-4567-A1CD-2D7EAF7FB03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B8F5378-4E34-46C9-A602-85C542605D4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EA2BB00-C034-46F9-AEC7-C29EE9B7071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BF3A808-F3A0-49AB-AE46-FBB6413E216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088BD96-9E44-477D-A0FC-DC7A6FF05F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853E2BA-B7F8-4A1E-AB5A-F9C628D0D37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39AFF4A-F4CD-411A-8670-893C5A0D161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A07D15E-85D0-4167-B85B-7402B5FB968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3F740C3-8E7C-4C5A-BE3D-344E0F83871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08364F6-1EFC-4450-A79E-11B2DFF4EC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B83C52B-634C-4671-9650-B244B28964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AFF52F3-4C24-4454-AA9B-34A76BF42A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91CDEE51-FCF1-46A2-A64F-856BD541196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9D0ACA3-01CD-4FC8-A8CB-72268A40383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283EC8E-FD25-4492-8E85-48B1E771169F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0524947-9C96-4AF2-972A-77DE83CDFFD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28F3CD1-972C-41BA-83D1-793F57EE3A8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D5A1F25D-60BF-43DC-846B-2B1CFA2726A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1498148-B33C-4294-BD2D-8ED6122308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25B9063-0994-4AC2-80D5-09A9C498541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3884385-A5CC-429D-9C59-3D9C8FC23F5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7871171-E0DC-44AD-9547-6FF640FDAF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D832763-BD80-41A6-88C3-79DDC4CD195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F2F9A18-0E0F-49EE-BDD3-56A868B677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4AA2978-FAB4-4B72-947C-94BDF8F1D92E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84E9BBC-E040-42C5-8E81-06153180C6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039198E-9585-4059-AA04-CCD27CE44DE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9A01E04-5616-4BEE-84F9-7B3FC53ADC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6562712E-ED9E-401C-8B0C-616E3DB0AA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A275597-B32E-476D-8814-B8E50BCFCA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EE53A92A-B198-4E58-AB83-384329748D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AACAE7F-F1B7-4BC6-9E6D-CD072CBF0E0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5F7C8405-EC8F-4817-AF27-C17FE5A23C2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32E0055-CD72-478E-80FA-F4F5CF23C3D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74633CA-E096-41A6-A463-873F16EFEEA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E519453-4498-4894-A5E3-2176B680D6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75938C5-53B2-45B9-8A72-9A3BB4E5AC7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9A75E57-F1B8-4D5C-94F8-80D2E7C2EED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2A816BE-1B51-4BC6-BA92-E6FF1EF3F3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8FA3A6A-4469-4958-A21B-D6C654DE02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DAECAC2-E533-4380-92AA-37B6466CB09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D05F5AD-6AA7-49CD-B9A2-2BA985B41A8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139A383-34F5-4649-A668-165828CF008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3D8A19B-037A-4DCE-9682-FF07202D3D4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E7B7845D-9F74-4442-8DB4-48C2B2122AE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32A889F-05CD-4186-8989-3220E2E227A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C993E10-5182-4972-8723-7DC0775127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5C0D8EFA-CB62-45CA-A710-7E920027AA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D581F944-8710-4816-96E1-1393930AF6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1C32EA1A-A840-4738-AE88-96C2539109C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7B71E20-FBBE-40ED-80DE-051561970640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AAC77C7-2C81-4010-91EE-37E3304E9EF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8BF2554F-C441-4B3C-8A01-E16CCA0DDDF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5ACCF69-1CFC-4776-8C2F-DE3820AFEF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4FC0776-0F0B-43EA-A73A-83CF1467C67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2B762AD-B893-4B19-8C78-BAB4E5BDE9C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BD70D84-D02B-4320-A24D-C093F9B9FFE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9D83E3F-E2E6-4E96-AB5C-D2DA855086D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8170A9B-26D9-41F3-A43E-FD09A374A7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0851437-E927-43E9-B6BF-1C51A178CA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1E358AD-0826-47AB-95C8-F45E3511A47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EE410D-490F-4CED-A399-FAD5879FE5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F7DF876-AFF3-40C7-B02C-B39D5B6EF6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C9FC757-3E5A-4046-ADC1-D647BF45E9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016771B-A3AC-47D5-B1D1-5C82A30466F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BC1EAA1E-F2ED-45A7-8025-6B5F5D615ED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B3594B6-252C-4958-BCD2-CA8A4AEE04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CDE5E3D-B54A-441F-91F3-FA9B9601DEA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5D6F301-57BA-448D-8D41-F912C9C6883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559E4A8-8BD0-42CC-8993-593FE1CAACF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8444A5A-A053-43C0-830B-D5A2E525DE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37D2506-01D0-456B-A094-3059BDE3EEA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4B7757A-92A3-46BB-A1DD-58B78DC3B95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697AED8-C473-4938-8D40-B3A3FDDA0254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FAABEBD-F8EE-46B0-A21C-7640A66205B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6A3D948-7021-4692-B2DC-15BFA3B32FD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125138B-01D5-4ADB-B90D-710AB8078FC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DA48789-0449-4111-A84F-05B72E93A34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AC8DD69-D3D7-4516-A459-1E74D342243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C05CC1C-CC96-4487-8D52-D237020068C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7DAB40E-7056-4DAE-B1F2-10301EEBACBF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CD1AD76-5CE3-4269-AD53-71745FC029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BE929FF-D1FB-490E-AEC7-66529A7C2B4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2B0D8B4-8F6B-451F-98DF-E8927AF7833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3400AD9-C039-47B6-AE7B-A7CDAED59DB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191BAF44-B350-4149-9C9C-016EB3C91E2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E3429E47-BB8F-4BFB-A67D-887304B0845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5338F3DD-AD9F-4E13-B504-B088B06060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E31FBD3-46AD-4B9F-951C-9A0DAD24AE0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E5F8D55-012C-4522-8CA6-AC2986B748D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AD1DEC8-926B-4692-9F35-93ECADB43DC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5E81A64-0535-489D-8A90-314C6E3AC2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699272E-8751-4AAF-8CD7-1A576A2D2A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5C1C4DA-4E29-4D55-8A89-177507B55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E5285F6-7254-49BA-9994-4C9DB7EE7A6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755A63D-C2D4-41B4-82C1-C2AB9C83E7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7608736-CB33-43F4-B310-7DDEA7C11E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B23E03C-0624-4031-8669-CFE9AD0284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1554FC64-A1C3-422D-859D-477AC827992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9B75F1A-551D-46CE-8D93-3BE2FE4D7E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B63E0BE-4F72-4DC6-A3A1-88D20193162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7654CC7-9C92-4280-A7B7-CACD445226F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C0AB313-E29B-4340-BD82-3729896AC3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67765F5-5A5D-45B6-B60B-E3127E8647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21C0CA3-AE19-48CD-B716-EC7D0A9903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3E2B3CB-7570-4176-8905-F4F306FA7B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F641217-DFDD-4D59-8043-68C3EAA02DD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B8B5BF4A-5EC7-4C71-A35F-7F8411609BA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78EF94F-95CB-4CDF-BBFE-49D3699D0E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1BBC469C-D279-47D1-B52F-1D07809B5E5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47C0306-0B85-4606-B333-A37AB69BB45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3E638F1-EE8A-41BE-8AA7-84BE649A14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40FA5D87-4172-498A-8D5D-27A81D928A0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C0004A7-4BB8-4967-8E49-6DD4162BDEA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2C063B5-E723-45B8-B776-3AD487DB82E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B987EEE-46F7-4BDA-8E1B-1223078C72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9E42BB7-C8D5-4F7C-94C3-30EBED8F26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750F347-E29F-4FB5-9304-AC8BB932E71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F7EC2FC-2D39-4537-9A0D-D9D9DF57E5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BDBC00E-7A60-4376-9749-AAD00D71A34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A19F159-5A66-430A-BA97-968A3C7B9F9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F942D73-D665-4CD9-BECD-D97A5FD009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8DCE4FB-2B1F-4BFE-8AF3-875250AB82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23F7843-7741-4B18-A870-974717BE615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29A6086-DFB2-418B-9E2B-D865871214FE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A3A31C2-C8F8-42A4-B94B-9E310E7203BC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6CDACDC-6206-49A8-A9A6-549DAF216D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A83D359-3315-4792-ACF7-B690ED065F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900C86D-A30E-4063-9D7C-968E0334717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49FA4F3-22C7-4518-B012-70448B23C59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E4EB9F9-6739-4064-B8CF-D1D659BA801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633D552-EB62-4440-8005-B7426C062F5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624DEE2-C913-41A7-9A28-1AD0BA98C79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2AC997D-FCE4-45ED-8FBF-7EFDDC2C19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8957171-3528-4A00-91FD-7742CCAC36B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2927B53-E75C-4C88-95CF-2658505C100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BAE7D1F-1D36-4A91-AE93-8A486DC3D0A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C464B14E-9427-4C93-8C00-442D05B304F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8231C1C-DB00-44AE-8273-B5C107AADDF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561F2F4-D1AB-44D4-8B46-958DF6A87D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0184157-15F8-423E-9234-98CB11D39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B479D4C-5300-461F-BDB3-514DDC37A09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0378359-FA09-475B-B4A3-7A267EC83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669A648-2832-4DAB-99A5-5EABF38BEAF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F76B6BF-A9D6-4CDD-A6CD-70E7A1B370B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76635B3-94EE-4167-B00B-5CAEEC36FA7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5784BC3-F06A-4B32-92C8-07276E1405D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12D9C8BA-B78C-430E-AFCC-45C8B8739C2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0A201E2-2A14-4641-A139-B4DEA6132BB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054AFFE-B133-4216-AF42-3410E4DF7B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1D200A3-880A-4C0C-9742-B5DF31D54A2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8C543FC-7DD8-4C17-8309-691AD413744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5C777C2-2673-4CF5-97B7-11DAA7EF8EF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B041EEF-7071-4155-B603-A1B717D10AF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DE8EFA3-EE16-4486-A042-6D181D35D5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532F045-2A16-43F7-950D-9D15A4BF133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FB498F9-D9CA-473E-A3B7-C12E57E613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00410EE-3DB7-4FB2-9DC3-32F50A4BB5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7D4FAFE-2B51-4909-88CE-1C95350F817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094DFC9-A35D-4952-9B25-7DA1265B605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4A58425-E1F9-46FC-A75D-77BE46D8031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8A89C6B-A7CF-4596-B8A2-515AD69010A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29DF77B7-9159-4DE1-AFEB-4BA6A455A8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35D76DF-B9BC-4AEC-BC47-0837856833E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32AA62E-4746-4F53-8354-EEEECC86BA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15CA367-30C6-48EE-8E9A-B2BCE5D9AF8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FB01508-B98F-4771-BF19-4A04FA6AF18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551C76E-33DD-4EBF-9E6A-84F3FD568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84CB202-8002-44AF-A939-7CEE316A3F8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4E221B3-DCCE-49F4-95A0-D7A8F836BB4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2CCA33D-3B9C-428A-B90A-B6C896A6581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2551479-1F32-4C79-B3C7-592ABBD9EB6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0FD7F96-ED87-44BF-AB22-476A667888D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EE7AC6D-364F-4CDC-81D1-93C81CA424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10B763B-ECBD-4A4F-A000-92126C075EF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21C81E2-3E50-4A3C-BC63-6766DFD6194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E7B041C-8F21-4FBF-A62A-89A55CC29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D56670E-6FED-4FD0-87F6-82B6FC0354A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20F0AA47-2B31-4C0C-976F-48B6F7E69E7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E06A2CC-847C-4D68-8608-FA8841EC327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3B9B31A-4683-4C03-8B60-E4677B53467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6FFD6D0-9A5B-45DE-B16C-4A2DD91FDC6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9C2F869B-69E4-4EB4-8DD7-6B4899D29B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A82505F-59BA-4DCC-8407-4A3068DD5E4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4D9298F-BCA1-4A56-913F-8215B8B6C6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7815BC4-EC43-497A-AF19-C4FEE816F14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38ECE8E-8FF8-4122-9BA6-79387BC5E3E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6AC38A9-DE58-44F8-B0FB-915C17BC9CD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FC0208F-0865-44F7-A7ED-8315D006177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EF3D852-BA8E-4066-816D-046DD90E97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3019061-A10A-46E0-BA8E-AC778D7659E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B9EB8D2-22EB-4EE7-99EB-8849E8EBDA7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3ACF23B-CF81-43E4-8E9A-3F8A1FCA0C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52ECA094-28FB-4187-8202-6A44933880A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2A5DB092-B1C2-4DB7-8867-19C0D64644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0BD6F51-D29D-4192-BD24-CC162CFDC63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F8470BC-42D0-4EA7-B8D0-C0C9AB9E49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075119-B8E8-49F7-B684-80CB3BCC29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D248AD8-D43E-4B09-AFAA-89E67544DBF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A0C81E0-07D0-4021-A6A3-B47C26A4CDB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6D5144F-8906-41FB-B33D-9EE9A5252A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9E13178-2F18-483C-BE39-18B91CC60D8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B31C22D0-9940-47D5-B128-F8874225B7F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C3DD5FD-F28B-4BF9-9F75-D1B9FD64CDD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AF05CE5-D15C-4D55-A7B2-11262E63D3C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F57792A-D19C-4A2B-A5C7-D43CFEABD46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A8308C8-0067-4D2D-BD00-165C4EE09A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C22D77B-B7D8-4456-9A9A-CAFBEB13D46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74B6ACD-0F21-4E67-8172-C4EA0BDDDE3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E75DEE8-CF76-4701-83B7-E7465E5AD8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E5E5AF2-1912-475C-9CEA-DF82D9C82F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9193D392-3378-4AA9-9BCE-FEC97BF6B9B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71F2FA2-25F0-4B41-81CE-D8AAF2C9054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709B6AD-F255-413D-B8BC-50F49991324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C269562-FFEA-4857-8C14-22F510E6D97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5CAF0BB-99A6-4A3B-BD68-A56CD4244B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DC46F633-22C2-4953-ADA5-A53149A3258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7AAD59E-4FEE-4E5F-B93E-F8BA52C2247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6C43D01-D383-4F96-B705-4718A67006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B00762E-5F01-41C0-A8A8-1C4D00CEB9C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168C36F-53C9-4918-920D-60916CE6B1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A77DDA0-087C-451E-9DB9-C7E2989314D6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DC218CC1-6C09-456F-A675-DF5F8506499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B6BFF93-6D34-4FA1-8688-EA513493B6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6D1A1BB-AFE1-4BB5-A69C-F48CB4532D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BD9F2102-892A-4CD3-A41E-7C51B0FE49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A8B2630-3B9C-4D6F-A32A-4C8E3D79DB97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C66E306-671C-402B-842A-7D14F919133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0F9974C-CC51-4B47-9F3E-A8B54184FB2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A669A2A-4245-4552-A934-E1D250C4AC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C81D1CE-6CF9-4651-92CF-2162E4E6B5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8911D3E-1648-4162-AF71-7592749BD4D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5391C02-5A5D-4C2E-BB60-89129DD1F1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0A08B7E-AFB8-4E35-AE6D-A425E96436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368C41E6-99A6-43B0-9DDC-2AFC80465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0C569E4-01BD-4380-BA36-BD127BECC7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FC10568-92BC-4FE8-8899-61425D837AA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6DEE8776-5D04-49BF-A295-6D2D4C172D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3EBD854-F062-4301-A3CF-6FEF40BE65D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FD96B62-C5D9-44A7-92E0-DB63A29F5C2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D56B1B6-92DE-4D72-804F-5A94929CDD4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5517BF1-7109-4B2B-8245-0051098682D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C997270-70A0-462A-A5FD-A3DF6A4B6B5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FC286D0-41E5-4B0B-BC60-C7AEF5175AF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5446776-43A3-456E-A05C-E3A4E91A618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8CFF3C6-4F40-4D8B-A6E2-D6697AE8EDA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4D8915A-4C30-4A1F-8F06-37E7DA7B8BC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DD9F286-A4E4-45A4-94A1-377304135EB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E8DE26B-71CE-4ECD-8119-D8EEC882713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54E6F3F-0163-4E59-8A0F-8B60839FB78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1A1A4C7-7FF7-43C9-AEDB-AF17363ACFB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079D08C-9B03-4D4A-BFA7-20A8204C9E6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A64FCC2-82B1-4482-A0D2-136873B2D0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DE7200D-12C8-42A7-9487-D531D9AB68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93D3BBE-6245-4221-A51A-68DA29FA2CE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B75A34A-B155-48C8-94AD-3082ADB20F8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71F01CE-771C-46C2-99F5-D21C648EB5D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7183D02-ED07-487C-B941-3B730DF1ED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09B7B62-77C4-46E8-A5BD-28A35A5C32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2471D69-D30A-495F-9745-796A965DFE6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2D064BC6-6BE6-4564-A47A-B6BEECD4930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47FCE7A-60C0-4832-9FCF-BD4C4E1503A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539ABB6-2942-4C87-AC12-241AF923B0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C67B2009-8A85-4B0E-8628-B047E9D89FD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D15D62A-834C-43B6-A243-FEF0F758F19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20B60E9-1D58-4EE4-8442-036E6E5AD9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BDE7C00-46B5-4AFB-BC05-316637454E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8CDF6E4-43FA-49D8-A159-92DCAB1EF5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4312517-529B-4F43-A01E-17EA0CA7F0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C9B89D7-786E-42FD-8A62-52CC576C06E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5679521-315E-49E4-ABC5-37CA929DC6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922FAF0-9384-4275-98C2-3C7F91CE5B9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BE0D22B-057C-47E4-9952-AA8676A755B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9CD6347-4B07-424B-8A46-BE18F783FC0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B82142D-1960-4DCB-898E-EAF38E527C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5FDE8CDD-8218-43E7-9E28-43B54E8DCC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EAF62B3-CAA3-4A15-8E52-2EAA10F947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D8DB196-85F6-47FB-AFB9-DB1F5FA9BA0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71DAD83-0574-4F4D-824E-3E33CDC8E5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C98468F-3B68-4078-84A7-16268F8C00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63F82B4-8DA7-448E-86B2-2CFA0001A88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881E7BF-5E97-478A-98C8-4CB7261F0EF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D414BBA-A3BE-4E68-BC3B-0C5158D4C6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A5EF091-5222-4107-9D30-8078A2AF0BF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12361E7C-BDFD-4944-966C-4249A8DB550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B9DA8FE-57D6-41CB-8F7C-AA226779785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A47E9C3-141B-4F85-B68D-10A4876BB3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039582E-197E-44BB-8BA7-EB2D6C86A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B850FB7-60F4-44AD-9D87-C9B3AB6861C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625E019-1C44-4315-A0F9-0AF3EBC539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2BE1E72-BA04-4569-81F1-E5E2498BC0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589FC0B-B3C5-49E8-840E-8B33DAC30AB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831C168-9E14-4343-92A7-92133905B14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B1D937CE-B749-4FC9-BD07-2534D7C893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AE02550-0000-44FB-BEA2-55254A2EBD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0A1DF38-3B36-4657-9F79-B5430B987AC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7322EC5-CF1B-4722-AD1B-111F2DB511C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C893C2E-53FC-4DC4-BCDB-F180A34BD14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D1BD0294-DFDB-459C-B257-BD657A54FD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9026426-9162-471E-B565-89DE131BB27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8CDBF92-735E-4F93-B368-6F9856C0BB9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920CF87-AF16-4C87-9E69-A6B617DCF5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0AE2DBE-EA68-48EA-A914-50ED43FBD90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A50F0CA-C31E-4C98-BACA-55B271B079D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25FD61A-5226-43D7-A04A-6CBBCC605BB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B295EAF-EDF0-46F5-8362-4D3C480167D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F6D8C40-989E-485F-AB91-1BDC41AE71B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CFF942F-AB27-4693-92D0-F9D387813EB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18DEF4D4-4058-46C7-AA95-4879999B7CC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0781BE5-331E-4880-A7D8-A1BA1F0CFE6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64F1376-6758-44F9-BF5F-D3E22D99BC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1B011F2-88D0-4836-84B7-7BBE976534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4D40272-FF43-4A86-B047-12078BECA4D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B05D6CE-27E6-46B5-A4C0-12E18D188B9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84F2072-5B8D-4093-B118-0FBE9A82582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7FD1887-1838-433A-AA13-F90FDBA161B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1AE8BC6-5FF6-4E92-9A40-D16BDB3A20C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B8AE4127-60E4-49FD-A766-67F702B4037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EC9DBD54-44C8-49A7-83D9-6BC0D00DC08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D574537-FD72-431D-B8A5-2984BA7072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CC70EBF-7D1D-4FC9-826F-45E5BD9BB8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7929125-A4AD-4739-85B3-4513C0A3A6C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917A153-7E29-410F-89A4-C5AB4EF561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EB57871-A37C-4EEC-954E-7F67DAB739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C0CA05A-71EA-42C8-B706-238E9807B4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27695E5A-8FD1-49AB-83D2-896D74CEBD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F522749C-1022-4E70-8F51-A471F8179B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DB3484A-5543-4AC6-9A9E-A21DD4FFB67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86CF5D0-65A7-4D8F-A743-6E1FF1FCCE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D18E1CC-9289-42E0-B125-AE81D707F11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B2749A8-A5A7-4220-8D47-3EE9C74DD96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D1AAE85-8C82-49FB-9C6C-FC90FBA8F1A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A4814B1-BF9F-4C08-935D-0DDD44FC5DD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3942A21-5BA6-4E74-897B-81709960903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B3565A0-F0BE-4B86-894C-DDA8EBCBFB6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47A85CB-7686-493D-952A-19CC7EC903F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9342E94-4F21-4022-8D2B-3C14D08150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5F215F3-AF27-4F09-89AD-0821149FF6B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04A3647-0340-4AED-8CE7-32836124599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F1D5280-D4FC-487C-8D4A-B2DC7969EA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83E01DC5-02A0-4ABC-86E5-6DE69CA41F0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48C8F66-4405-4B7E-8BAC-235E247F66D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85EFAEC-CA06-452C-9A8C-3E59B9F90AB4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DFB8AD2-639B-4919-B27A-887770F6811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83F8959-F31C-4342-81A9-376FB4BCB2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F7BBBC0-F5DB-46F3-9188-3B754BF4FAF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8768E99-96B3-4A28-919E-FA18887BFB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BA8A309-4B5A-4E97-A177-D8934768C29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EC3E329-2E44-4EE9-B853-26892D3C2B2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B91FBE8-76BF-4D6D-8C96-16218932B0B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F64A7BB-5FE9-4435-8FB5-4C61F58E103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9371F69-48BE-4AA4-A920-98C9474982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8A60F65-B55B-4727-A79B-F4F195033E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7B2B1B4D-B041-42C9-8E14-8D31307D2B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F354957-BB39-4805-B4C3-55B67316C8C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3F88628-B632-4A4E-9AFA-7770736D473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4509FB9-92CC-4BE8-8202-3E698F08D31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15757D0-018B-4527-914F-E36FCE08619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E538C81-4CD9-474F-8BAE-B2AD6B7B630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B71F43E-7F64-4C93-B11D-C14170C96CB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14A32E1C-77CA-4C51-B7C7-D9E8A780690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E614882-8D8C-444A-9A78-68E3D57459E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E267434-14CF-4453-ADB5-2CC10F8EE51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A2F6C7C6-D522-43EA-B2DA-970125F5D6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142D95A4-EF12-45A4-A501-FD53918118E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E35601D-B903-40FC-982C-BA6251F5541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7F8BA1F-FD1A-494F-85FD-3B50E7CF33A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9C6251E-E040-40E5-BCD9-01DF887BD1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CB4762D-9240-4262-B8E6-ABA9C18201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F7BCB38-4758-4598-96E7-0C0EB5D0D3C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27A5EC0-7DE5-4656-9E55-0E571CC9A9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48A0A32-1730-443C-AFE1-796F30F0E4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886513AB-97CE-4A75-82BA-82BD308D4E3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428DBC7-FFE6-4749-AD4E-04292D4343D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1158B0F-A1FB-45B5-9359-0617D68279F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D84EBD7-2393-489C-85C8-AB4162D0C1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1E94305-43CB-4302-A47D-7AE5D41D21C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AD59C9E-7161-4FFB-812E-43E27256897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6FF7203-3D03-42C8-80EF-CCB90889EEE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1C3DC8B-34C8-40ED-9C85-562DDF01C5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23331DA-027B-4C20-8457-9DED152684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5605C43-044D-410C-9C69-CA2B39C999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FBFC655-7F62-4545-9599-06CBDC90BE8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B6A85A3-F26C-414F-ABC6-4CA3D7AA720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84E6AA7-99E4-4D7C-907E-A56C22EA2B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B57F2F9-1AAE-4C02-A412-D69E883777F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3A6C8E-FDF2-447D-A1D1-DEB696F5DE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4FE5621-CEDA-4EEE-8A3A-3B8A99BADAA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DA460C9-8B22-4988-A7D0-57BF422CD6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D2C59A7-F43F-4959-BEF6-D2A2A73B15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58AA0A05-9291-48C6-AACA-43BE4BC0BB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BCEA75C-6499-462E-A1B2-001FC1BC3FE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DC6240D-577B-49F5-A0B1-EDFED1B10AD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042BF7B-BFD9-405B-95B6-95D1C52DF9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9DBD762-546E-4DF9-9358-D1E0DF7026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FC7F497-4117-4703-BF5B-DF8A0E945A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5AD90DE-62C6-49CA-8D6A-C8929D84A2E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B3C1B7C-784A-4504-B9D2-E0AD8CF8C3D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08147E3-54EC-4484-ABC7-9CC49C6955B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785175D-C08F-46FB-92C0-D18FEF2F84F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45CF7774-5890-4C75-943D-C5FEC6E00E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1B39672-0D70-4A8B-A080-434A148A57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D33BB4B-862A-4D23-BA37-B530D1C05E6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1D5D0A2-69EC-4349-BB14-0B613D5692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0AC7D30-50BB-40E6-9FD2-60EE363418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DF87BB0-8526-4194-B5B8-767D9C1787E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372F26E-9BC2-47BB-B464-24F511C5C6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D7317D0-1870-4BBD-9F2F-8A5004628A94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28BBA13-76C4-44B0-BC3D-22482F3F50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6BD03E6-6310-410A-9C5A-1E4DB3FD3C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0C67E29-0FF9-4AB4-8C87-FB37C2F830B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D2FE18E-1738-4500-94F5-99E05D5D76C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0FE5E0F-D5C0-4365-B59B-D8BFB2259A8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2E16B06-561F-4093-8569-57AFA06B6CD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948E613-46CF-4FE0-9954-C54D00B70D9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46D23FB6-60B8-4182-89E9-1F53FB14B7E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B68EBA8-07C9-4190-8044-8617CAC8CB47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992E7C5-761D-4E1E-8225-82F18B9A300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486671B-107A-423E-B91A-98489B9C749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6E59C8E-0C8D-4584-8F66-B89A6277DF2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1CDE467C-19E8-4841-BA1A-90170E360A5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6AF95EE-AD9D-4342-9DE0-9903DC4F7E3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A7AEBE2-F6AC-43D4-ACB2-E824D06D424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1ABED632-313E-457E-955B-98A7A6F693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B8D2694-0BF6-4543-BF01-92D7B794A9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10857E4-86DE-4BFF-ADCD-FA8131F7689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C5F6513-245C-4703-920C-E0EF467A14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9D0112B-0504-4FCC-A597-6A10D57019D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549FA26-AF6E-45AA-8807-BF33F76C923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A7207C5-DA4D-4222-9004-48C16CB54D3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5C98728-ACEC-4702-B8D3-A0EE325ABA1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5BA6CDDC-EFA8-4545-91AA-7F9E2DDEAEF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C529DFF7-1513-4A41-9E92-F852117CACF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B51DBC8-DD4B-45B9-9EAB-9F5EA51CCF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19442E3-83CE-4FB7-8AF3-FF7E3E61294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F1EF472-4B8E-4557-B25D-43E30BB3DF0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A60393E-AC86-4BEF-A31A-E9A3B68FF03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B58D0A3F-FC57-415E-8E01-94D922356AF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E18D05-781B-4894-BAFA-E1268110A7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A796C37-B740-458D-8B92-629D9E9BFD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CC9FA9C-E5B3-42A3-B197-24389055494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87926E4-3C60-46D1-9AF4-3A379B3718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5208C49-E2E7-4930-ACF2-A0C64FCD3AA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D33BD9E-A76D-4D10-89DD-3CCA5B4B7AE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5828ABC-6EA0-44F3-BA80-DDD2FE3FC0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B0E26F6-A802-4CE1-9337-791A50579E4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DB6A7B8-8BE0-45D2-8959-F3C5D4CD25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271DF95-D432-4F78-A7E3-7BEB113EAC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F32A5F1-7546-4642-9E11-AA21B82824B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6293070-67A1-493C-BF21-BEF49761F40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F90BF32-66CB-4412-8AAA-1030BBC482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5EBABD1-A9EB-4D4A-A465-BA9A7246C07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9568C7A-CE3C-4732-9FB3-55C5955FAE3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EABA7B1-4702-4C76-9934-5110F865ED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B1F187F-77D4-4420-B40C-D8DBBBCBF5E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F1F9282-95C2-4769-94D0-8372B409E61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011C567-DB91-4B7F-BC5A-C8F0579893B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B789594-C530-493B-8AC6-AD9758ECA81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34EDD67-35A3-4816-B563-8E91B4B413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2C75A51-5338-49A6-85FD-6112D5B7CAC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41730F4-3A3D-44B9-8197-393A7D33F0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C567862-8A9A-4BFB-BC4A-53CAD3AEB2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2CDF295-3BEE-42ED-9075-A5D6AA83B15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CA2CE04-5A3B-44F9-81A4-E16A274723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0AB3506-74DD-4DA3-9A6C-C3E427AAA72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10C3C62-5222-49F6-BB4B-51F37BB7866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EABE387-D578-4A9A-8CFE-D12CF14DE5E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35C7A7F-E8F8-4892-9CD1-37EA97B10C47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703A24C-CD15-44F9-B781-4FA064E5EA2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65612E8-C285-4E69-90E5-3597B3BBE09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336F311-B315-400A-AFBC-46774926767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2D91C21-501D-4822-B4AF-A599F98C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D0F54AA-A315-4EF2-B2B2-27F4B3E7386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BF9DF82-0F29-4906-9B7C-1CDD6C776CB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0678EE7-03B2-4F88-A5D2-19EB22297FA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35E1AA-0218-49A9-8B46-1EFCD19BE80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9A02312-DA12-4D83-872D-40219F88AF2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2A485B1-564B-4D3E-9DC8-F931B74AD43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ACD6469-1E3F-4BCA-983A-5646CF90EB6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6EEF6177-BC5B-49D2-A411-1E7B340A256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E46EF22-1C04-4757-BAB5-AAD4BE35A3E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0BB8C70-86D5-448F-8417-535ECE1102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3691A0A-17E8-4A6A-9AAA-0CD84794A9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5D957041-F7A0-4D62-B8E7-714F87429F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86EABA0-7952-477A-8F92-61DFF86EDC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B26D6F7-33B5-49B4-81A0-CA2F42AACBF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FF3668B1-1CE8-4F06-A4C2-09BA4CEBDBA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5FB252A-84F4-4483-A975-2F62DE32EB6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0E32698-2A4B-4A22-BFFF-7F9A427FE5E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04BD8E2-4107-485A-A14B-38DC6FFC44DE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263FE94-207D-489E-82AD-C5761A149E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9CA771F-FB78-41B5-AED4-E7A2501D50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B5D5733-DFD9-4E7B-BF16-A2B45E6E9B2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1B693C3-12B5-4D0F-8B32-95928A5135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AFB0FF3-3F00-4135-A688-E7AB9353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0299903-6BEC-435A-9150-A5AED151FD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B187B44-6503-452D-9B6F-1109C5D196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CC51447-4535-4135-A67D-DA7BE97026D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469549E-BC6C-4104-9047-920809EFC8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0A2EB13-4D29-425A-82DD-C731F8822F0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E9DDCE3A-2103-42BD-9E64-9789879E5C7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06EF9AE-6D30-489A-8EF3-80584ABD035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6CA1D87-389A-43BF-BB35-F8770AF4B3E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44C21D6-9A20-4886-B4BC-2B1CCB8AE7B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C310299-BE3A-42BA-AB51-8AB4D76DA9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910F505C-7F4C-4CCD-877F-AF5006C9E3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5293CD5F-E085-4FC4-9D56-81AD68B567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8F4ABBE8-1706-4856-A1D6-37691912386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672B8825-61D2-4251-BAAC-96D3C65A527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FEF5CEC-5A2C-475E-9508-6B075A5C4F9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FA40420-C102-4A8A-8B51-AB268296493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FD7CD65-77C5-45AA-ABF9-0274F07E64D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1E339DC-690B-487A-8F6A-3E702A4C6A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C0D5B4E-1A13-42D8-9853-CB2D0888E8F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08FCF260-CCC3-4FF0-ADC4-B3DBE5EEF2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40E7B89-EDD8-442C-B086-28267E1F87A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677987F-047F-4DE1-8C8C-547865248CC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84D9C9F-D4D1-411D-B9DD-B7FC397A75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1A291C6-74A9-41A6-8AA8-D7503ED6CA1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990F99A-300D-4688-815F-2197782D251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0B71CAE-AC03-4DF6-9F31-74DD654D4B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2DDC6070-B28F-4FC7-835F-E75989637D0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78212498-309C-47CC-A448-9BCC0DEF6A3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077FAB90-B398-4A51-82F0-0D7EB1D5E8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30B6137-C8F7-4100-90BC-6ED3FB2ABD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BB82E36-047B-492A-B75E-5A75903899A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0695F31-ACE9-480E-BAE7-A76BA2A0D7A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1E8D22F9-B359-4133-AE8D-91C8CE95614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44BF634E-2A26-4A38-BF08-550305D81AA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05BE2DE-4A5D-4190-A308-4EE511E13D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5A87F9D-BA2A-48B6-8BE8-205FB1F0BF5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F4AD9FE-A93F-4E5A-8532-1BA0A499EE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DCA52FA-C726-4709-891A-7B5A194D76C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BC42505-3D33-479A-9222-24F2F93501C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30189E3-5939-4D76-8513-3FB93D9C37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F4674FF-DFF0-49B1-8737-87C4A345D7F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14E99F4-7B46-486A-B5DD-48916CEC50F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C1CBDC7-214B-4FEE-9587-E5A1BD1AF45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2CC7DAB-0C28-462E-AE5F-B2049B344D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1C57D42-AFB3-41E6-A7DA-4032A541DF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9FCDC3D1-9026-402E-8A47-10987BBDC44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3AFE728-5D88-40FE-BC94-9B8487DB72E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157D097-21A4-4EDD-AFAB-8E78524AA6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B2DC991-659F-4AEC-8334-0E9C6F25505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3F5E8282-5B8F-475F-B858-601CE299D86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2526A74-D2CC-45B7-9B2D-85A9A284BBF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75E0F3E-4E86-421D-A6AC-07D372F3186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0543DD5-E2B6-4E44-97A4-CA31BFF7711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93DA0A6-99E2-44A1-9057-C7B031AA759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302062A-5E76-401F-A995-8E5F1B8945A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19F48B1-FF53-4CD9-A5DE-179274177FF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BED998E6-2D50-4FD1-976C-F07128BA8D6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CB6ADF9-A658-4E30-8A5C-269AAAE25E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A93CD85-4499-4404-98DB-7666C95F3CF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4A3955A-B9DB-4D3F-825E-35E5B94F6257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552A6D9E-84FC-4C9B-8AFB-FDD1227E9D5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157BB2E3-66D9-4D33-8936-D0DE61D60C1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147E9AA-BB13-4406-87AF-AA19B9A85B8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CC4A6417-DDB5-43F6-B78A-010722F8703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CC317B9-307B-4239-8726-28018A75A76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837ACA7-8862-417E-AE8C-9784731545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F49C9E7-9305-44EE-A5B6-E01AD79F9B9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AACA8697-BD91-4719-A8F0-0B552343EC5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87DE354-4442-45BB-8353-7B4325AC27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0F7ED1C-26DF-4F0E-A3DA-CC142C2F7E3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FA847C4-EB54-4E53-968C-5DFDFE51CB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B58ED93-DC41-49EA-9EB1-A4485E44F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67210707-31D8-4C00-AE29-D5DFD0C8613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3B050C5-5BBE-4972-B1AE-1FB1173418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DF321C8-5F2A-4097-ACEF-B0D0E07547A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F45D22F-60EC-436D-B1F4-9E4E82D6C94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1C138CD-8540-497A-B575-E692C67966D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1E1277D-5A2E-4A9F-9BA3-E952BFBCC5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9C9B930-D07B-4665-A7EE-B316878B32D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F7D25A6-7D03-449E-9AAF-69928D2C47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7AB5450-B02D-491A-8D8F-F09F6A8D95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5A17DD0-6912-4B08-B9B0-7D1E208258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B035EF5-2EDC-454D-8C76-16582F7AF0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6652CC7-0338-4A45-9D12-9F68571EE61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253B184-9E5B-4927-9672-623CB2E094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418A12B-233D-4D48-9DF7-14F34DB6AF2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0890824-D74D-451A-8005-0424A05F00E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E11A2DF8-D2B1-40A2-B473-7079CB82319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579CED9-AD40-4596-B3EE-218F027A81B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6EAC4A3-07A6-41F9-AF24-F535C9976FC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F6970BD-C2C7-4AE5-A664-04F99048F12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55EB50D-8E3E-4A71-9DB0-7C1E86437C4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0155EA6-A9F5-46CC-BE26-24538D753B6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36360B7-7955-4F91-BADE-DF19F2E0D9E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2FADC71-18D1-4DA8-BE1A-E1948175DF4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8CFCA00-3E14-4C0D-865B-9D7A193AAED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FD151CF-856A-4942-8B79-4D9329C7CE50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4030601-FF90-4107-9E9D-802EBAE0C31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D3A56E5-641E-4802-945F-0CFC5EA401E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D72DCB4-4219-48FD-BFF1-0CE0BFCC751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6EF65D4-B162-4BCD-9CBA-CFE08A88EF1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6305675-7D12-421B-B41B-AA3F60E7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A424A29-82A9-4D17-9898-FE7434C765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1A13B07-EA6F-4CCC-B086-7BE691CDC72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1EFF2BA-24D7-4696-9DEF-35712B940D7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8393342F-019B-4D2D-BE50-ED135C3577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E475E45-6A54-4FB5-9EC7-CC533C0C575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ADEBA9B-DC71-43EC-BDBB-38616B52B7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84232C5-9AB3-4893-AE8D-0F2906D70B9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B485EF47-C903-453D-80E2-1E1FCA0CE65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52989C9-E0E2-4AAC-BC58-B4441A7AA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84A21E8-3E1E-4DAD-96D5-3339B8F747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BB19AD0-EB41-4664-8BB5-C212452D43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8B3EA4B-D4A9-47BF-B900-A64CBB2F6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3F3C11C-0C0B-4F0F-B284-24D44A3BD4E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ABCAB2D-2149-460C-916E-EA7B75B5D8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AF0BC6F-E8A6-4F14-932E-A4531E3AEA6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190072B-9835-44EA-BADA-BE6769B60F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11956FC-718C-4138-82E7-2A284BB67D2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F7B6201-9F08-4356-BAF3-9A0278E2F60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4D527CF-C2CF-4F73-B47F-E1C1D412CE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4EA106C-C564-4E79-A9A3-A9591873DE9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900EDE7-6290-4779-BDAF-2569BF397E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4549DCF-C6E6-4339-80AE-BF78F40F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30A218E-4764-4C87-AA64-13AB7387597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D262ADA-5E9B-4C28-901D-D21D802484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F65AC00-AD10-4111-A6FA-58658C4D85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EE95DAC-9804-465B-B240-BE745AFE6D3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8AE7195-1F7A-462E-9599-C2F3D227D1D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974812DA-34DC-4A39-8C6F-734CA152C6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26D588C-BF21-497D-AFBE-3DBCD440CB3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DC23251-66A8-4688-A1A9-474F5CB5C97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63BFEC60-DDE5-4906-BAC1-FC097C90E2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2DA3215-D6FB-4806-BBC3-61D781DCB20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DF6F065-B2EE-4149-B146-E7A577F61E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A2D7483-F18E-4162-9FF9-F8AB98BA31F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6455BFB-827F-49BA-B127-A86C8D29E0F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3937DC9-CD67-48BE-99DB-7C17AF6050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4C6E612-AAC7-4D97-B6EC-15AAA20C7CB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5BC096D-DCA8-4A16-8EFF-1EB4582054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CD606C2-D173-43F4-B9AE-3C3BAE90F9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43D6904-7C4C-4BFF-ACE8-CDC78965D1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C562DD2-E752-4EF0-95D4-069D6383180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6C702D9-C27D-4C92-959B-8DCA26BBB30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BF14289E-4D44-4285-92BB-FD8CECC876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0E77E2F-4727-41E0-A3A6-23FCC1C59A3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FBD1431-E7EE-4A32-A59B-9E065E8B552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AC1EB42-E856-447A-9A1A-383E2AA0D66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46E6929-2F72-48AF-90DF-A01F282FB6B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1939EDF-B543-4FD2-AD15-EAD8F514C1A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24E0514-C9E0-404C-A1AE-A2F4ED588C0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F80484E-9EB0-4D72-B7CF-05B059057C1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DC8AB4F-B802-4F8F-9519-12EAED575C8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D6FED83-27F2-4CF5-A061-C92BC308823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9872D49-2442-47E8-9E40-47AFDB00588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59EC839F-A67B-4A18-9539-13323270385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AD7E0B0-BBF4-4025-95F4-4D33AA85C4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B86FFD6-3753-40B7-8782-894C0CF7D1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0E9A5F3-85B3-411A-99BB-643DA54A00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C04E526-08DE-403F-90A7-E34C045FD4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4519C12-503D-4A99-A9F1-75CE5A22092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F175810-4F89-4A4E-95F0-771A34521B8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CF0A160-7173-42C2-BE45-1821A19E36C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BECAC6C-A3AE-46A3-B579-2ED7212B87B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8C56D7E-88BD-41AB-AD5F-62A4D4136C6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1AC9764-541B-45F3-AD72-0B1CC55E635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FBEC8F4-7F58-4C85-948C-E1F4F40E98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1238609-A558-45A4-9E01-7429E34C58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A7899A0-A9E9-4138-9077-DB2142AD16D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ACB10FB-03F5-4BA5-B13D-85139CA4CF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380A171-231B-4259-8F04-378F2535C69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32B7BC1-B97D-42BF-B82A-75FF078788E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5878B17-2CA2-4E8F-BA91-7B34768AFC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66987FCA-812B-4DB4-B092-FE357C160E0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DFC380EE-FCC2-495A-9A7A-FC16A3F341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8DED4B61-DE59-40B9-B33A-9C64473844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3B8DE74-06F6-4E91-8DA5-E7A0A05DA75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2A252C6-C74E-4B1B-BDC4-E91751B527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14E5CA1-7A3A-4A18-B64E-C7916170CBA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388071A-0E82-4CA3-96AF-8BFDA4A357E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5DD8A69-EF81-4087-A135-8B3B2E7244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E2BC5FD-915B-42E6-B3CE-B341EFA250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67FDA72-EEE5-48E3-A95B-7399AEA95F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240E036-6A73-4488-B6B7-3F2E1D6DC59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D3EB2BB-EC60-490E-BB4F-F9FC5DC8DCB9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43EAD66-260E-4950-B0FF-4B7239EC185E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0695B23-8F94-44D8-9995-C29F994BDFD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3C02E04-3776-46D2-8699-B69BF25116A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EF707FD-1F6B-4B01-93F1-6743510AE81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1F15D37-45AA-4375-8AE2-9B4850FEB64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6D2006D-7FB1-485D-93D1-C32D4397103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2852467-FFB9-41E4-B437-AD8318D2ECD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9F669C3E-D931-430D-BC51-30BCF006EF1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A204748-DD5A-437B-A6F0-868F488BC7A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F070BD2-ABA1-4C3F-A369-9A1AF301B68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2A474B6-A9CD-4D19-8B12-6703A1535F9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68C8B421-F5E3-4775-85B3-4C71AF6C3C8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F429744-E560-4267-B172-1AAE66D7100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02901C6-D645-489E-BC54-E39D6B9DE2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9DE9041-DD69-469D-A299-B92CDFF814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7A5F75E-C801-471B-9DF7-56060215A0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389A557-5134-4AF9-B169-7A3B5F6D607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BB13AA5-8468-4C71-8F3C-12CBD23641E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D783E03-856F-41FB-91E0-251BDE71B2E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306FA97-FB68-4270-A744-49AEDD26EBF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6D203A6-593A-43BB-B9A5-7B9D5E127966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964E64D-7F66-4985-BCD6-BA504AAD7D4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F6424BE9-B8F1-46E1-AD20-3A6C3C9B4B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AB1E8B0-CE3C-449E-8F5B-42BC6AB8FE1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C966656-ED99-4594-BDC1-17473270B77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D604A74-FAC3-4419-A4B5-DFDBA5EBA5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5406ED2-5DB5-4F80-9BD6-E29E339BF9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AA66457-ECE7-48F2-8B7C-FD66DE9E0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539C741-2B33-4AA3-A8CA-5054DD38965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1D6EAF04-F7A8-4228-AD95-BC847068BC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6957038-CB07-4DBE-A94A-EA0F0E49557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774C055-A771-4FC4-AE02-2BAB112F1F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192D9B5-8D54-4B76-A346-889CA3826C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F22655C-3E2C-47C4-903D-4CAFD8FF31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549E305-03C5-43AE-B78D-23CD03EDCAD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0BD95F6-E9A2-4B8B-BF20-ABBE75BC890E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60F4C84-8819-4A89-8333-72C88D5F44F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0C9ADFE2-F367-4A26-9949-59BF110D6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77485831-B09B-42E6-8CE3-EF360AF29B7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62B3251-C92C-44DE-AC08-C13D68BA33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3AA258F-993E-4055-8759-DEBC26F06D2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568A3E-1F81-4400-9947-52263D4EE07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ABF66030-726A-4C70-BA71-9065A5C491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D480D66-7A18-4726-80F2-6D9A96A8F7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37BCB6A-4912-4BF8-B54A-05B964B23BD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DAB634A-7F16-4782-845E-C95FAAA0280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7FB0A50-1485-4E22-AAD8-6ED55A72874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3C24091-A08A-486F-A144-77D1BF6181A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6F3F417-F8D9-4047-99EB-8738740C26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347E39D-5949-4FA7-861A-07F1A9240C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B66B451-CD8D-4C65-8244-A1F6D16F4A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64C3725-F684-4C6A-A311-A9C6597FC3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9EA371C-A997-4AA1-A83E-FB6EE9A7BC7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71C91BC-F015-45DE-A282-C163D4A37DB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2F30330D-FAAB-4351-BEAE-2EF71C65C4D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5C0FED8-1E25-4314-980F-22F4FEED3E4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84B16F4-C4D6-4CB5-B84F-4E1CCEEF68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F8DA360-EEB4-4A80-B6A9-869E749407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0BA6AF7-3EB8-4DBA-9B2D-4832F622DC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B287A07-E726-4AE9-B85D-D7A47B2A806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24157E66-A8A1-4972-9AFD-ADA5A53A155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A42C4527-F0AE-4F45-B28A-7933F56E4F1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F6EC124-E0BF-43A7-9242-41371C51B8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D2F5343-0368-4CF0-A59F-3FD773EB9C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B720BEE-F56F-4A86-8BFA-31620BB5200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98B1129-216B-404E-AAF4-DF6FE7174F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B8DEE6F-7F61-4BAB-9B77-2E5358B42BB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6A75FDA-1E19-4C75-A2FA-C1A47E56B7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8AC6718-894C-4CB5-8AA2-53C5B7A925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1F080BC-08E3-4F83-A1E2-664FB007AEB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14A9B40-3CF9-4AEA-B418-92D9990B7C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90E600D-8090-4895-9066-1CF132735EA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993294FA-FF83-4719-85BD-B47554F578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19D5C87-0E0A-4E7B-948B-4C333172C1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391F046-D354-41F8-9354-3FA28A6255B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1AC7966-6C14-40BD-85E2-86DB6FF6C57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B52705B-B879-4775-987E-5B18510C964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2A24CEF-B901-4215-BDA3-10A6F5BFC1C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4C1A8E8-9FCD-42C0-803A-382870EDF1E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B245620-D915-48BE-A959-845524A2B0D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3A3188EF-3517-49D0-8242-83C6DFE27273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897E22A-5401-4D33-8788-A45394D0969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C924DAA-AB62-44BC-B307-37B02148E43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11C03B9-1097-441D-9EE7-45715E8BD33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7166A8E-6172-4499-8984-E22A84A8E64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5ADF382-A8EA-4BF2-8C19-23F7CCB6C5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2A7731F-FF11-4D6E-AEDF-C382BCA9ED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55C5262-68A2-419F-BBC1-248E977B534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FDF3A96-66B4-4138-BB93-14A40A4FF95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7DD5857-E96C-46DF-849F-FA377E01B90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9A13D02-BCF1-4BF1-AFD1-A18C8075DD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99D979E-B0A9-4A02-93C1-753373CA926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41C3BFA-502A-4265-BDAA-665DDC7E96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3DAE713-E2F1-4EB8-AB41-645AFF9DD7F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341BB551-4B25-4D97-BFF8-4123A2EB38C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9C1A434-5E01-4859-A1E6-597E722FCB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B134839-3D60-4B05-B09C-375BDC53C0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F22F2C6-F942-4F5F-BB24-AA450950BFC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C677743-64F6-4388-A12E-06BB09E9844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7F0E7F4-204C-4044-85D2-EAC9928196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C83A152-450C-438D-8511-C87D20171B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A554C82-DD76-491B-B259-29502143A95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3B1ECB4-5313-4FC5-931D-B679603757D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9489C0FA-2C61-4AB0-9F75-5E6FD99AED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FDD708C-ED6A-4E4E-B5F5-8063EBBAD1B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C915930-02F1-4759-B2CA-EF51F317F5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0FA92F7-CA0C-47CD-9E4B-C6A84B2877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8D53F02-B182-4AEA-8357-67C1B0CD72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374922E-3CE1-4D91-8C6B-35749329B2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841311C-9573-44AE-AD21-012ED3EE32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88FD459-9601-423F-9B1E-9589AC7F827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989607C-CA19-4A71-AC49-BF232BCA869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E88FA875-2D4C-4EDD-8749-8DA6EA7656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6CC51FE-158E-4CB6-8BFC-19856471826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BEE2F49-D5A4-4C40-BA4D-C501F58F16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A33DE2D-6353-4871-860F-0D67A51351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E6151C2B-9CE5-4DDB-A413-569609EF49F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C18F003-9931-4A15-91BC-57A47018F42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0CA1C8D-8D2E-4AD0-968B-28E71077DE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D7287FE-50B4-4C38-983C-DF299C21286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2D6E03C4-082B-4B44-92BC-4F0CE1AD4B9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5BFF77E-B57F-4F82-B972-84D087BE8AB1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E1E2AF5-FE40-4994-B0B7-598200B730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5637ADA-6B2C-4596-A5AB-FD33A7F946F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01E04292-E458-4A44-ACBF-0C2155A1CFC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A2BBF035-0846-435F-BB92-50BBAEE9A3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EFA0DEE-9B4D-4D82-BD27-BD6B9D6132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EA0FE2F-2C76-4AB0-BB41-A25B509EB5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82F9409-098A-4DEA-894E-0DB149A6EDF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626C650-D289-462C-8692-C8EAFBE5C87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0A58DAA-666C-4610-B83F-E23C975AE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51F6DBD-153C-4CD1-AE12-A26E3F821B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EA51355-EF28-4BB5-A09E-682871983C0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C0050F5-0A13-4650-B52D-534A756F704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F78FB0A-1652-4FFE-B304-489E4B38FB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26AF514B-7329-4D75-BCA0-A2D3DD2B473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D40BCBE-E543-4A43-9A77-4FB566EEA6E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EAF6611-58CA-400B-B663-6732B61B0C1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D6E5F8A-5C2C-4BAF-9E7E-EA1CA4C1CD3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3FD42AC-D968-4A08-82C1-22EBCA38A76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4BA854B-0E0C-4E3E-9F83-6B450CA6AC7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B0CDC20-FED3-4E36-BE21-0917B4C8EA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DEFAB61-76B2-49D8-A941-DED759D978E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1AA7245-DC2B-40DC-98B1-5BE038163E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B376476-2975-4297-B8CF-54682B0739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3FC8F655-F25D-4F9F-A1B6-B59B2DE66C7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C1C47D6-4A0F-48B5-A39C-E092C9F415B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7D902AD-D9F3-4BCB-9B90-4BB0235B0F4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64FC8FC-83C0-445C-8931-7C64CB9B623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DB83DED-BD72-4B2D-865B-E60704D1C63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4BD71D5-FF87-4B48-9665-97F2CCC798B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5CC55D3-A6F0-4B52-8FCF-3BF961FC5D3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8DC4946-AD53-4E6B-94E6-6C6B1FF15D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B81F0BF-60ED-4AE6-913A-60D4A8C67B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2A0FD2F-3CE8-44FB-B74F-ADFDA57EED6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3B38285-D5A8-4EB0-9308-679B26E3CC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ECEB11B-02E5-4E49-9AB9-99E9C24989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4898775-2345-4910-ACAC-530052FB34E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9E39895-B9A2-4FE4-8F91-01365A4649C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630F508-61C3-4E4A-A0AF-49C646118FD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44A053B-F785-4134-A5BB-1FD208DB70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FE7E914-0346-48E2-AE09-9479E5A7C4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1C654252-D6F1-466C-979E-83752210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A76DA29-DFDE-4465-A02C-1B1C890D995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1F47F27-D406-4A2B-B93C-2010E2FC21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6310E0C-FE75-4713-B852-6710A92895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6EE37EC-3A2A-4FC2-9A96-52832791D9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CA7397CE-D6B5-4938-B594-A53ECF73F4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ECF8EBD-FD3D-47C7-95E3-226E31AFDF8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7F5DD58-0A4D-4BAB-83C0-2765C4FABB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1BAD524-1898-4C0F-A757-1ED314C54C4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12042B7-34DE-4CA9-83F5-E7A818F4B39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D0C394F-1059-4668-91A1-1A9021F76EA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577C759-40A7-4282-9474-5D02AE4DCB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3A84D3B-D212-4369-93CF-998B8C4A20C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8EA858F-468C-490C-8597-543609E56BE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903189B-071E-4E73-B142-57E66C79C3E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CDDC4E7E-14C3-4C49-A9FA-24D0BA0FFE2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340A1D0-2ABD-44E8-B552-D132720E5F3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C01E345-E358-4CB3-9401-7B2CBADF3C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6A8B9D0-CB52-42A0-9DF7-B1542F8ADE0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A994AAE-F5E9-4592-BD1E-67429233112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98D297A-267A-4C22-A4B2-C9FF21A0BF8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ADD1EF6-E049-4D63-AD1D-4788F9F51971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7595BD57-4CC7-45ED-B52D-C6A1772C99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43C4900-E60A-488B-A4D8-48659F81F0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5AB2E2E-70B2-4932-8EA9-12558FEDA4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FBD259B-55B2-46C1-A3DC-B9601F192C2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1673CDD-F47E-44AC-8B49-8083F56B14F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EE4ECC0-751A-4895-9085-9DD907736AB8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2C4E634-B32D-4542-BC55-CF4BF3155DE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5F05D9C-24BC-4E20-8C21-2C162DC7D9F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0F4D2FF-7732-47B0-BFEB-5B3BCEBBA6F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43BB24F-6BC3-4111-AC6A-376874F4B5F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DD7A5B6-1C0A-45C6-B11A-45A25EE09D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39B103F-433B-40C9-9F8E-17735E1FA60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D2E3FA8B-FAC3-4A5E-84E2-52D509E7BE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0E6BD14-8137-4EE1-9E9F-F928F94E3F0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DB0F52F-A8D1-423A-969D-D97EC444E9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51345A1-19DD-4AD1-AD42-C8950E9034C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EDFAD4EA-8301-4FE1-A9E8-C18C6B93D1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F29D817-5C20-4ACF-9BA0-38CF2E3ECEE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3D8F293-1991-4785-B8EE-28DCECF1F9B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6E476E1-2D5D-4536-BBD4-8912FDEA853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F152033-D490-421C-AF2E-E89C826246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C082BE9-E4AE-4AED-A0A6-30B2AE6215C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B1CC34C-EF16-4C4C-BCC5-81FD43E8887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A7DC20B-1C93-4190-88CB-1718A227FB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06FF079-C451-4877-9E8E-46D897F8DD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590B583-05FD-44B4-9F31-12488A52367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DD8F401-0E7A-4CC8-AC3A-FE277672E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6BF4FDA-0648-4F28-965C-724D5344CB4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E7F465C-4FD1-452D-9F0E-7333791458B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B6718CEC-A194-4B4D-8D06-8D607570B9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D57218F-56A2-46B1-B25C-AF4473DC4C1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CA14A6C-2D95-4EEA-860B-ED96F168985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E6F1CA4-0600-497E-821D-B3F1E407EB5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ADCB5A9-7EE5-4F7F-B367-C57AE39327A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9BC394A-825E-4187-84EE-60E21AA5291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5AAE274-A1CE-4289-A9F1-BAF2AF418E1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40427D9-53F8-4251-83A2-789CD428DE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DCA7F1C-3CDA-4E24-98A2-FBAC04B91D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A696F0D-1805-4A6C-936B-F4960DA6FC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584F1E2-F94A-4D95-B792-769EE9C14E0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D8EEC0D8-00FB-4A73-96A1-57B81684D61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C48733C-CE05-4731-A3C4-8B02EC86579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2307310-9CA0-46F9-912A-A1E6FDC3304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1577A7-A243-4743-9F91-897C1C9B2D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75A30EB-A38B-49FC-9A2A-829B50838B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727BFDA-7595-484A-8581-3B2CEF37220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C92BDBB-C157-4BE1-BA91-49D5BFAF722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EE785CC-CC1F-435E-8195-B13F65D49E5B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8262898-56BB-4D81-9608-DBD3E706EC9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2B71056-BB79-41B0-8B8B-8C559706C4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E7F1E95-2E86-444A-B5C1-B930284F00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880F7E0F-3238-444D-BDB5-C0BC364419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85172BB-16A8-43F6-88A8-3E8533C7AF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9EDC6125-A03B-4D62-A224-00DA22662B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6AD0423-E591-429D-9D2E-77CC960947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899CA79-23CD-4B79-836A-212F60D1D5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409DF6C-1952-4A04-86DA-9573272A39D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F24B071-75EC-4867-BAAF-8E72559842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C4275CEC-70E8-490C-AEB2-D15EFB301CF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64B0ABB-8A49-4E2C-B744-63644236B4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04A5A36-87F6-4312-B593-45509C45CE7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F73B7E6-B00C-48DA-B544-D5449423F92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215BA75-8CC4-4ABF-B95E-A278B72A53C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A7B62E5-1676-42B1-B7E1-4B7F4EFD61D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9A20394-F11B-45A4-869D-E1250F6D0FF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4DD45DF-2A32-41D2-BF80-3E62DA4D101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8E1BA43-FDA9-4B95-A482-939E8A664A8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88C12601-8FD8-4F8E-9BD1-C3CFAFE5983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2CBF54E-21FD-4369-A841-5859B5F4F2E3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DC85268D-9392-4EB1-9D4B-694217BA138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035313C-FD71-4013-AE24-A1F3E2688DD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6DCA770-F95A-43E0-BD02-2CDC256F3B5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23FD8BC-4692-4112-854C-E59A4247DDB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E30588B-F96E-43BE-8E7E-7B01CAB793F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4F21A7C-D7C4-4ADE-8E12-9C51133C311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163F05F-A5D6-44F8-B27D-0830F7E889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EB2FD78-BB4B-4A9A-B402-1C7F5EA5BD9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BA5DA2-AD24-4B39-AEB3-A00B3E4907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4524D12-6C57-4431-ACB8-3F1C0EA8C5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F9FE67B-D373-41E7-B3AB-ED35896518B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B557982A-C807-42AD-AC24-C5B9547CEA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16E69A2-7AF5-4CAB-BEAC-DA4E3CCF5AE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C2B8F5C-7982-4A21-8C37-8CCE42409F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B1F62A62-FE2A-402E-A064-59D232F16BD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79F8EA52-0613-4A8F-A4B4-EA12DF4FC9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7A061DF-E9B8-4395-BDF8-7A240934A93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3ACA4A0-5F30-4F1D-93E7-AA9165BD27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0DB1023-BDBE-4C32-93D5-8E9274ACE3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3576A67-0EBE-48AA-A19C-A1A8C3476A5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48B053F-3694-420C-8467-61AA2F6B550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95392EE-D8CC-4C5E-9910-C6C1B42F1F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DCDBDD9-8E16-42BC-AA42-ACC9C88B4C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39F7620-CD2A-4352-A81A-AC4B471FCA8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BD3556B-B7E7-4CF0-845B-73888BBD483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FA0B05F-5476-48C5-8A41-2910096078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78A8DF8-030B-4BD1-87CB-9049777C80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080C5C6-7251-47C4-94EB-529777CC1F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3B9619D1-ACDD-4F39-ADBB-1E8A38778B4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F666CDE-5B4E-4EBF-90AB-EB43BD2933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80B97A4-5CD2-4355-AE48-76946FF589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CB54427-9ACB-485E-A01C-DF7C3F4129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FCA698F-C0EB-4C8E-A95A-1E0DE5D79A5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8197DC3-23AC-4B9F-8F54-C10A58851F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ADD1F87-D52A-4CB8-944F-1B72B19473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BF022EC-4B07-48DC-BA5A-1B86E48A8E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56AB655-EAAB-47AE-A5BD-BE92ABD7B1A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13F7F89-0EFF-44A3-91B3-570BDE853E1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205049A7-45F1-46D5-A73C-7D5483B600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E4548DC-9AB8-4745-815B-A6BEA265527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2A53A34-D2CE-48B6-872A-BE821524BCE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6731878-E183-49E6-9B38-211401BE73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00C9B08-4B0C-4B7C-9C3C-F81C2CB43906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FAA329-8496-492C-B0BF-21166D83D4D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68281D5-6574-44E4-A28E-8E15A29A0E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E0A73F5-63C9-4ACD-A160-C91BDDD7A7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2CB058E-236B-4070-BC9D-C67E906C611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92E8A07-3157-4EC8-A944-7B7CD52C10F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8CB049A-51DA-48DB-A4B9-9065B2BE80F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209BEBA-D4C9-4366-A437-F013A7099DE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401423C-3E6B-46E2-BDE5-C87CD267F7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38B8D38-5A51-4ED1-B676-D3E790BDD07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C68CF48-2267-464D-AE9B-2CC35B2583D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3CBD281-17E8-4CEE-8527-2748EAC9BA8C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B008ECA-B312-48ED-8B78-CA8A4D3F81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97AC6C5-02BD-4453-A70D-F8F4A1634D9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D8619BA-AEAA-4731-B88F-83B0B7B0309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8E0CF98-9264-4419-9730-7F749A342DA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E6A9103-9F62-4FAD-80B7-10B2583B3A9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78FC857-FF08-409F-8DD5-20AE9FF8C08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16DC5F0-D4D5-44F9-B916-60A9C5A5675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AF3E981-F3B7-4887-8A8A-F8430C282D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4D63F8C-CDFD-4AC2-989A-6AFC15F357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6EF326E-D40D-4E3D-A9A0-30FC5E63B2B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26BD1EB-D723-4915-BCCE-D4AE2FDCE63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F462A29-3A71-497C-B22E-2EF09A7840D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EA0B59D-46CA-41F5-AC56-09D8409EFD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DEFCEE0F-6598-43C3-A50D-447018829E7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C9F218-AD48-428B-8DBA-31CBE4F787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C8F32C8-FEB7-4E6D-AF8B-A27F02D1BDE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93F90EB6-A3B9-40CE-A9F2-CA9517021B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BEC130D-1B81-47A9-AF17-50E499D5DE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7E3FC0F-28DB-4D5F-9328-2F1F47DE14A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3F89B65-41EB-4E63-9D29-FC4A8AA2F6C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17D498C-7F52-4F05-A7C9-29DA91F59B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7463194-B227-4C35-9941-702CCEC9E3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F1DDFA2-4F9B-449F-B521-1543FB7CCA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2319645-5AE7-490A-BBD2-E31B83D7B34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B5317CCB-1239-4B9F-90AB-2D3404890D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E1616F9-6770-490A-AFCA-5E893BB199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6FCF4B3-7C95-4F0E-B56B-F8433AB1DE9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19AD1B3B-2F40-494D-BA61-62835F9D24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34E9EFA-79FD-4380-9449-80220C570E4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A347FF3-732C-4029-A149-8D804C1A6C9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57B69F6-A92C-4EF1-8214-2CE0E448D3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5D3C909-E76D-47ED-8267-F4F8D3F679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EFC82DA-61D5-4F7D-9C6B-CE9D632AF8B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B88E10F-EEC6-4093-8323-2D5BAACFCF4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FAE7C60-C6C3-4979-B452-82A04F38912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26B8453-2DBB-48DA-ACFA-5FACDA28505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648EDB0-BF82-441E-911C-20D7E335E5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E3E06D06-2AC1-4C64-8BA6-3026134C1B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C6F4EB2-3412-4B32-A8E2-4625308368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D286C091-A220-484C-9105-04EA6B25187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ECBDEB9-10EC-478A-BF67-18025886C60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F683295-9233-441A-8545-4F48B820D51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8AA791F-1469-4793-8A3C-1A242D02D32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9CF8687-1B67-4C60-9CB1-03FD316AC8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CFD0C381-7403-4936-B248-54A8D275E09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F87EABF-B581-400E-8451-0B192569A5F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5D75289E-725F-46D1-9FE2-48E81FC7F9E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15FC51A-151C-426E-A4E7-A19E0A6F6B7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785DB8D-8EEE-4D7A-B729-4360F7DA22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6CA5537-853B-4D52-91F0-14A5B79251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BC38C48-68D5-4724-B702-7EDBC75B4A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AE2CC5B-B398-4974-8B0C-577FB6FB86C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F546778-28FA-430A-B24A-90C313BCE9A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EF55F78-AB9B-4EC2-BB23-86816787164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EDAC767-5867-4F5C-BFD2-E1C3FB4A50C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2B4DD6C-8006-448F-BAD0-AFB6D46DC66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4C560B5-A399-4C72-BB89-EBB5201B672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668B14B-A771-496B-9AC5-23E4D7D298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450AFCA-6CEE-4AE7-AB44-23167800B95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14C43B9-89E1-4339-A243-C67480F02A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8959A24-7A23-4AAF-9FDF-D200150367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BCE2F3D-E5E1-4F33-878D-DA6D93AD26F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47EBD554-AA9D-47B6-B0E3-A019598CE85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606202EA-DAB3-4844-BE37-F6427A509F5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9D01BE0-9296-4AC1-841F-52517B59D4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0C055BA-1029-4EE1-BFC1-11DDA010F5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1D31A8F0-194E-4CD1-AF15-6FCE39BBA16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897EA2C-FC87-47AD-A166-0AA698485C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595A926-E73E-4E5E-9843-CE14C1424B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E264636-AFAA-4666-BC36-F1F658464C7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FFED8DB0-08E4-4E84-B4AC-7CAB951B656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A3FCCE9-418E-45A0-80DE-68AAA9E235F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3740B79-9A73-4799-B2A2-FE4864222C5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4A210C0-BEA0-431B-9A5C-3E8C21F5541C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78BAF1A-4665-4E83-9EC9-4228D51965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87B2ED06-6663-4504-BDB8-9541D125957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D15A19C-6D7D-4AB4-B2CF-FDEA8B63175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7C337850-3EAE-4953-B36A-E6B132BAAC3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592859D-592E-4730-BD43-6CC5B2922A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0084895-48DB-43C3-B7B5-AAB4D362596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A2AAFF7-4870-4D8D-A6D8-3646460F23D1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5EBD15A-D49D-441B-BFAD-7435776FE84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4334B82-0C42-4480-8EF4-7F1DA6EB42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439E10E-D606-4F83-B648-9EBD6F1265D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039B319-30B3-4B04-A1A3-8263947B30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CD9B02AD-9AD6-4A1E-8621-2A857C31E1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DDFB066-C6CC-4F00-ADB5-3D27764A9F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C0F148D-90F7-4968-9BD7-881B011BE9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439E443-625A-4980-811D-776BBFB2BAF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A5AD9BB-DDB4-44D9-A526-FC03D63841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EF8F874-0AD5-4096-951A-8864A82C210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BEDD2DB-CB1D-4E3E-981B-4B12F3C3F8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292AE90-00F4-4EB9-8BD0-6D07411778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4B0A7189-772B-4BFB-AD22-E70D8FC16A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2D5F6CC-0159-46B8-8E84-56165565D2E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4566868-0C61-46D2-B7C1-CB7485D97F8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8C4CE05-A4B0-44DF-8F38-CF961EF587C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AA30D2E-DE79-49F2-80E3-7EB1BC272A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9A3CDDC-96F0-4628-818E-484835550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F164B3C-06B8-42C1-B6BC-554710E5B77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AE42C7B-D60E-49DD-9A9D-8F1D4685F1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7D4B5DC-4588-46E7-A4E4-961C3F0B32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993F026-2BB7-4129-BACA-5827AD12E9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8A2C83F-6A1A-4D57-AA65-D1A2D7F923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4ADDF17-3ED5-4B7F-8A3D-6BE12310EE0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5C6E5198-615C-4B25-9A79-DF58419D8F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713748D-8892-48DE-85B1-91A9F07047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4D2BBEF-12BC-42B5-B1EC-A3F4D1AEFE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E7D3503-73AE-4EF5-BC09-4111A5F07C7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79A4B69-CEE6-4B42-BBD6-B40B116DCC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A1CEA74-8A6F-442A-9022-38978D0AB29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C43842A-0B31-4EEA-9927-F58C6B5A9B1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417A8C3-B879-4546-9CAE-9CE609F1475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D7D11B92-00CE-4663-92BF-81CA45FBB17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F789B53-1E7D-4510-B025-9C380BA5080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BB941E1-D41B-404D-AD2C-92BA54AE6D8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D2C7E4A-50AB-45E7-855C-A43CDE478D9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8BC26FA-1537-4E9B-9FCD-1296DB3AF63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4BAF9CA-F601-4583-9FEF-351EC7645A6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E020BE0-1F94-445D-93FC-BAD708634A6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8AB07BB8-3D46-4BCE-A1F5-8D8BE71370E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5B27712-53C3-44C2-80FC-DCF0C1AF42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73C95E4-7DCC-430A-B630-2CF332795ED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4D11605-167D-4404-8B6D-0FE887FA8F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AACEC2B-1EDD-45FE-BE11-ACE83ACC2DA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88E4FB7-DDDE-41A2-932B-4203CF0FED0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F041250-10AB-4A70-9579-C897E6C28CC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AF7E66B-5D3F-4F04-87D1-827E514F15B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0B6ED0D-3E68-42D6-879C-22517AFB8D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1423118-9592-4E97-BD55-EE3637FFF5E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40C3B0B-84BC-474E-9AE3-6618EC437F0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7F328A5-2B40-4313-8EAA-861FCCA8C2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BA79B86-B04F-437A-8D50-B9AB21EE2D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E43CCDC-1BCF-493C-8B2A-313B8448C4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B0DA942-09DE-4787-9888-E0CA3B20F00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31DE2EC-B59A-4C45-B674-F316731357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B811552-8D9C-4389-A9EA-A0ADB4C9AA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D85B7AC-889E-40F3-88A6-75528C9011C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4F8E157-8B7E-488D-9020-A727A93E33B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41E12F0-A56F-423D-A000-CA7DF676098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0C83887-8571-4E9F-8ED4-AC3B561B73B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C8F590B-A917-40F2-A955-64196946AF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5639BE0-1535-425C-B88E-3B1802B024D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6D809C0-1931-43FB-81A4-F29B32F101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F03C724-F7FF-423F-B1B6-EED7867DA7B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15D47A2-590F-4395-8B11-80D1B173C6E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5CCCC3CF-4825-43D0-AEE5-CD5B7AF231E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AFC15D1-29E4-4CB5-9B56-CB52BAE84A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7BA7733-B035-4322-96B4-560E8BCD320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F6E2279-8EB4-48B0-8827-70C7C22122A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E870E14-28A6-4470-A727-84E135550C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4B6EA5B-330B-4436-9C47-A3297D21525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70FEE7C-C32E-4165-A310-B123A4A2A72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588FFD3-47EE-4F03-B3A0-E551B96B9C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5F66039C-CAB8-447F-A9A6-85757EEFD57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5B87E59-CB7D-441E-8A24-D624D0368B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01D55581-784D-4248-A965-209957C24E7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DF4DEDE-289D-4903-8E8E-4D51A5FE3C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CCB8DDF-E40A-4A99-825A-3D71F4400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B5A84C3-BB47-4A50-ADC2-2BD868F6590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B4EACBF-BA2A-475E-B0F6-60962B42EB5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F7FD318-26EA-48D3-8DCF-50F6BFD9941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154A9107-C503-4B9B-A0E0-3FE7E6CD0C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47A14B0-7F91-42A4-8971-3D30ECBFBDB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E82AE16-6572-4D52-94A8-286DFAEB668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4AD4573-80EF-4A16-BB35-0A2B09F401D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8F60C40-CCCE-45AC-B41E-DC89941B90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3D2475E-E589-4D0B-AFC6-F9EE0281D1C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5E8E67D2-A676-4F02-9FDF-2DEA58090F0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3EDE3C60-6962-4D5F-B345-C4977862391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DC8AF40-9127-419F-9876-9DD01F8B81B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1F5C10C-6E95-4B01-9CFC-70E232FD4FB1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83EC864-A010-4F06-8C13-15DFCD43924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722EE4A-CE7B-4AC4-94A3-3BD8868B75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1E71D7E-3127-4036-99DC-57667CB41BD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B70FEEA-D451-473F-A891-919DD4766D2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060B5F9-58DF-4DCF-8188-FF172AAE901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6D7D190-303B-46D6-A8FC-7C6B0E3A98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BEF6C7B-0C41-45BD-9A9E-EA3487984E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C1F5603-36BF-4256-8CFC-0EE87498E7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24EB036-28A5-42BE-A7E1-735900BD69BF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15F50BE-3C5C-498A-84A4-C828AFF7521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A7EF1DE-F9A6-4E66-AD2C-18EE7F0CD9B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BE336A0-3EF9-45D0-B6CA-65AA8E6F1C0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58565A3-2F54-408C-8D98-5338EB39694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50AC339-F6AE-4815-B65E-8EC2852AE2A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CEB2ED-2237-4376-80BE-39F8EF5146C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1EA7B37-BA88-45F7-8CBE-9BEE3BE7FD3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77FDA0C-15F7-40C3-A240-7C1A8D841B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1697E3A-F632-41E6-AF3A-783005569E0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C405643-10B4-447C-9FD9-93570CBD0E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5E2816E-EAF4-4C34-9F89-998CF7BBB98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D8C76D4-D25A-4A3E-8427-3F32F528C0E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FBA9124-01B7-4D4E-BA0E-DDAE06DCAA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2B574C8-9D49-41B1-BD18-B13110B1D39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53EB458-368B-44B4-AA9B-4CA1BE8F21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F2FEFF9-9BFD-40FB-85F7-95AC9259EE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A01437F-F612-4A17-A6EB-827901456C3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3F75FE9-D564-48FB-BECB-22C6D7BACFB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538D194-AE93-4C8F-9486-B8D5A8ECC8A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BE51647-1258-4E4A-BCED-80D841EC98B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8B7FA24-0B1D-44C7-A79D-0941C236DD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5D51C8A-AAA0-4817-BCCE-5EA7B10888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54EE698-CDA6-48B8-BB96-6187C328C76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F83799B-A1F6-453F-B1A6-CBF25319275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D65B494-E4F0-4982-87AA-42E49734414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BD21EAF-EEBE-4101-BDD9-6D17AD4DEE5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8E07BAB-092E-4C3E-820A-FB143B9865B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CE43163-7268-4FFF-B9E1-8A9E039BAA1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C538ACA-31AE-4172-825A-B3880E655960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EA6C912-3B8D-4B20-9868-730097BC959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47E7CC4-DDDE-475B-BFDA-65CF02CA24E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C216923-566E-49DA-A663-800FD67BCF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3EDC285-15F5-4B01-B4BB-9BD2C357CE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C39F8B8-DCB0-43DB-8098-9FF67876B3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CAC3766-2987-464E-AFDB-0357FA26BE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5A18E29-2308-4DA4-A77B-74A16A4C8EA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AE0E289-A270-45F3-BFFF-8FB792E33F6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449EC399-638E-440A-BF64-0DF4A14684E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30ECF2A-1230-479D-B8E1-F1A6AD881BF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97F05E1-FB65-4F8B-AEA1-A4F64ABC25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C5A5859-57E5-4EB7-9F6B-44BE3620E1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730D1A2-786B-40EB-A5BC-FB0D4D3F409E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13820AB-1373-4134-92B4-67D11BE04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D574D38-B15E-48E4-8369-B4D4DC2040F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B40652D-A1B6-43C2-B082-977EAD9947A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7632B61-DE2F-4106-B8B7-383FA78AA09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7D17212-9602-439D-A4F2-E5707D2877E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6386A3FC-EED3-4A8D-8988-3F9C42ADB22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25A59996-42A4-4FA7-B77D-CFCFC5C5EF4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9DA2AFC-6B78-4826-A75C-383DB358D39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4D4E8C4-3DD7-4881-AD48-78D24B62A08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C692722-E115-4BAF-AFD2-B59100F90DD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0BD122F-64F1-4AB3-9CAD-43D76CA21E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D081CF4-2853-4D41-A2C6-C02DFE9C28A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B7758F2-9180-47F6-8B31-B38AB94187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1863D46-77BE-4560-8E33-C08240C973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5A58705-03F6-4060-B212-B676B631095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00AC305-6A8A-4903-87C6-7CACFA401C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A9AA42A-360B-4615-867B-8411B01115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812E0D6-F2DF-4CEC-818A-BCB1399B44B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6445604-9F7E-454E-9160-F311E30A45E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2CDCE51-4253-4764-8B60-9315109C781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9B02D86-C2A2-48FE-9AED-8AB500A978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6FE0164-08E9-46B5-934F-EA6BDE59EB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D84FC4C-7D8B-4D84-A3AE-23A5434D8D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A41FB81-0CE6-43EE-B44B-364D6115665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AABE03B-0632-47F2-A0C7-FC1B8674BF7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56178457-289D-4E2E-8712-F2CFD88263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1119366-537F-426E-8E65-6DC9DCEE10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8F5A218-2F04-4DFF-A427-433A9697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28F28542-2C1A-4DF3-9380-7902454B48F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9248790-498E-4E31-B437-6726611D38D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B7A34EC-8D83-4BAB-B07D-57316BA0ECC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E04FF6C-1386-425E-BA98-D10B2E31041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459D77B-8D81-42BA-BDCA-E0BB35411A6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FA821B54-C2EE-44EB-9351-18B989F81C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17CA6E9-4C9A-4C86-A707-4AC08777F2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FBDB1B04-B9EE-460D-A54C-EC285F7DE45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ED32D10-F633-473E-BCBC-B4702AD495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90A3EED-45AC-41D5-82A9-391911B98B6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5CA519E-955A-4256-AD5F-1569E5923DC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8E94066-9D7B-45B0-B36E-F779F3789FE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875CE46-C917-48EA-B4BB-D6FC2CAA74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346632C-A4D7-45F8-9F34-D0BF5D0171D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EA7ACAA-0CE3-452E-997F-BE2374D8A30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2B691B0-941F-4D54-BD9D-A70A70A8560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F41586D3-DA7A-4F41-B5A7-557437376C8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E316191-6808-4956-B05D-C529004A83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3EFD604-5717-4860-913F-75E73028F2A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5E26FA1-2D2C-4DE2-B0B7-47C324BF48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030F01B-F2B5-41B5-AB26-AEFEEC75E4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ABC39B3-B14B-42FD-A259-70DF01B363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9E3E906-176F-4188-B372-636C46CB02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546D35B-2D0D-4F17-8698-091B0F88E9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74F3CE0-121C-4B4E-ABDB-7C4274196CE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9505655-0257-4694-957A-3DBFE2518C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60ABBE7-2803-44BD-9ABB-49E1A3E97C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81F1014-D043-48F5-A052-A5305F132DB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D9C76B2-33B8-445D-8B86-77A75C40DA4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AC1F5A6D-EF35-48D2-8307-A9B23774F47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17E0CBB-CB18-4E9C-8BB5-A9DFAF90DFF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ADB9216-FEF7-47AE-9DC0-E204E7E974E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EA021BE-62B2-4DB4-9A34-1979F8721D7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5144F73-5AFE-431B-B58B-45218D604ACA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3D95D3D-8B98-4140-A576-BD2C4AD0029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F010530-60B9-47B2-960A-727B449DE48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F6656CC-797B-4DEF-B8F3-37577D79A2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66882EF-8464-4A47-B720-5AB65EF0232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5FA5562-2768-40FC-ADAB-FF24CA1BE36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589B3D7-B484-496C-B48D-0F84EC466D2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826B899-0874-4142-A943-D3B87C10B5B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4A29B33-55FD-4649-9237-728D30A5BED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04E67FDE-423E-4021-A722-031FE28F0AD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D76D377-F41D-4771-9B12-7865CC1904B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579CCCE-4F20-4468-AAD2-90291FCE46B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F909B9A2-C738-4FE9-AF1A-69466AEC28B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9B417D5-507C-4901-A55B-65A11288A7A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99AB6B7-DF24-409D-898E-DA76D0E06CA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8C5F083-91BC-4694-AB8F-7A7E71FB29B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1608E87-4B33-4E18-A31A-02A43441777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DE170DCD-BF75-49EA-A73C-9F2E61AC3A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FFB5EB2-406E-4B79-8E48-532D3A8CD5E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57B9FAC-5AE5-4E4A-97C4-9F22C0BD049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BBCEE38-5373-49DB-B181-08F746AE50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4EAACF5D-7E9A-44B8-8483-40C1B13963A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03E574D-FA6B-4302-9931-43DC1471630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04F06E0-D618-4716-8345-1B1BC66171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D027DDA-57A0-4DD0-8233-9D8AC89C548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843BD85-C691-4674-BDD3-5E94632FB9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6524729-AD56-4F05-993D-F71930E7F1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036EC80-3C05-4624-8494-BF9F7BA6E5F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32C03A0-E92B-48C4-A44F-E3FC302537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DAB6A55D-49B8-4B0A-8B6D-FC5D1BB014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548B89DA-B73A-4910-B906-3183FB6168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E08F0E0-FD52-46F4-8C9C-E27B30B2D4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B26E261-8FB1-44E7-A227-69CE4EA1C38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DCDF9E9-04E7-47FD-8823-A96B0390D51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6E0ADA9-07B4-4BF3-AE18-3BAACF801A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4067E8D-284B-4EE6-80DA-084129BEE12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A6225AF-7121-4AEC-89F0-31254CAAFF8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EC1DF74E-FC54-4156-9399-ED73264A7F1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AADCCC30-0792-4655-B66C-4CD784CF1D1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CCB1B01-AAA8-46B9-B992-D6B88886C48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F61F2F0-6B65-4541-9BAA-00E3E6113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8A15C1E-7D03-4CD6-9587-18392BB277F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31ED35F-5DED-430D-B669-216A449F6E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EF8C62D-F74A-4726-85E8-0D5A913ACAB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28C0160-E808-4D20-AF39-FDF6DFBF7E6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3744041-47E3-428A-8518-543A4B3C51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2F3BD693-8908-4A87-990C-A3158A63549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29AC8B4-4DAA-4FE7-8E36-D30FE42F8D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3018B32-F49C-4EE9-84FA-45189FEB07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756D35F-D4F1-45BF-95D7-5FCE33F8C7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1301FD3-6C71-4EB1-A1C9-FB144AD8A535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5168645-CB7A-4879-9C06-7533E2EFB28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F5865EB-8093-4E01-8167-CCD1ECAFB3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F41CD3F-08A9-4D77-ACD7-88815F4B7A6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1DEC95E-DCD4-4C14-AF6C-CD2FD7097A13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304CE6E-9644-4D1C-BBEB-C88E0CA3148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138D98D-0D75-4A37-8B41-2D451066F43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9B30486-DE0F-4AC4-8418-DEB4C316FB8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4E4A8D8-7DAC-45D3-969F-5CB1DB812CE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1892BB0-5B24-407A-8CC0-00D8DCBD10B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C9A594D-B69B-4D3B-894A-CED9DA8DC3C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ACD16A67-1C3A-4F71-B712-1C2AF333FEDD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9E858C5-C984-4E2C-94CD-EF7EF98F46E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155CCA4-FCFC-4C3E-9560-69B37FD466C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7C062755-9F2D-4B63-8176-9379EA512E37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94D5484-384D-4FE0-8058-5627BD73B57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9EA032E-58C2-42F6-B09B-F8ADC1A6FB5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B59E482-E417-4A6E-BEB4-42E6CC69058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F9F205A-D2BC-42D4-BBC5-09F39C9FB135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07A064E-8D3C-4200-8784-87B564AA922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DD3AA60-4482-4E49-A6C4-D2E9EEB379E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1143BAE-03E7-44FF-A802-A82F73DF6D0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AD2296F-5202-44E6-8588-0532D5A1B5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DFB7D9FC-B275-4C3E-BCF2-AA4248A7FED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2330708-D8C3-4E98-9E54-FCAC009291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A8CDC2F-3AA2-4AA1-A187-D2ACF1652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44BF852-50CA-4512-9C70-DD3E501A126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A26707A-FF5D-4D7E-B045-AA8E6E2E78C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A1360A2-D491-4B40-9B07-54BCA860CB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8C90EA4-D0F5-4E2F-93E2-3C2B41B8AA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11506D5-3FA1-4B21-ADEA-BD0DB5EC32D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F171FCD-4EFB-4D13-A032-7DFA2D84602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48453C2-35F7-49E5-B2B7-9C35798BD93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550A182-93EE-4610-8C5E-D7E42A9BF1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BD57D56-4D40-4E6A-91A7-AD1279BC12F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F3E31FF-CA37-4559-B5A4-D892AD9C3D3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ADC21EB-BFF8-4B27-A832-7AA4252314F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7FD7D13-FD66-4BF0-AA01-3A3B9486763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1453934-AF75-44F7-932F-FC191CD6E16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B93BE48-35AA-45B6-A1C6-EF1375076D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D74BDBD-FFE3-44C0-9452-6937A85561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47FD372-972B-45F2-B598-7BA021F55D1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EEC0AC5-493B-4E87-B95A-53FE8219EF9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1B4E4AA-B8B2-4044-80A0-B344B3E8947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1BAC164-1451-4D06-AB30-16FF956751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DE43B81-987C-471E-B95C-3CD322963D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20C6ACF-24FE-4A1B-B97C-A980C3F1E7E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2D4FE94-1697-4311-8C45-C27DF1D79BAB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9DDF17EB-B6E7-4878-937A-80F416C3ABC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FBF2A4B-451F-44DD-B402-708BF787B58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4FA482E-4F6F-46EF-890C-648ED0CCF9D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85EAD101-0156-4367-AF40-C4EF4EC404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2BA401E-DBDD-4225-8A7B-7DF96E2D983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C0FE8CB-BA7B-4317-8C99-ED1BCDCCFC7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B9D2228-A0D3-4580-AFE0-69749DFD3D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4C585B2-7179-47E8-8360-81E1D5DC82F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2570D27-7092-475F-A7E9-0B14705DA1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FD16065-E4BA-4DAE-86B4-220E487E5B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A20EDE2-B2FA-4844-BF06-53CA7E0A68E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8A8FEE0-6649-459B-881D-87D98EE03354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CDD2A4D-9AFC-47E7-9BB9-20EE904E1EA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3B2A7CE-6F52-45CE-AE3F-6181C92B29F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049F42C3-24A6-4385-9A92-43A4439DEB6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6E1B929-86D5-4C0F-8FBA-11F5506AA66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7F163AB-7CC1-4A81-9346-0BE251DCDA3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756418D-1BB4-42D7-9231-B4A25B4861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ABF30503-C4B2-4675-A178-5810F68B7B9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A0A3671-C695-4BB6-94F6-45B21E6413F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2F89E334-C192-4B39-ABF4-29C5BECFBB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3F3A8A3-7A79-40E0-B799-D2364A90382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8C86975-FC04-4999-AB97-741D25C00F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FDF1A7A-EC41-47C3-9F2C-5557B0D7503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D24CD1A0-57A2-4EA7-BF47-47A211EBA65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A2A0137-4EE8-457E-BEC9-228A2829B9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F4648288-9FCC-4CDB-8220-D6AB811561C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D089BEB-879A-490E-B5C4-1A21813115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DD3F994-1904-4EBF-9D30-B8E8A07FC8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6372D81-A6D6-4C6B-A53D-6A36D467D97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C63828DC-F373-425A-9B22-00D15F242BF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DBFC657-2D45-4A89-8FBD-D528DFA3C90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30158D6-D4FD-42A9-865D-3315C7407E8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3214E4CF-CE72-4C46-8E28-1C5DE0F9CAF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37631BB-4E71-4755-97B5-66D5A5D2B2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B1A597B-9BA5-4AF8-B128-9C141CDEA13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3FA786A-9503-4C91-8DE5-7666CF12A83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CA37EAB-0CA5-409F-B6CE-701555D421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3F19281-FE49-4F9E-A850-96280612E6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1BF4B4C-1608-4803-AD93-3FA7C95F5F54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3D13F89-0E22-4FAB-9951-9C494E012BD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182DD1F-7A73-45AB-A428-1E6EAFBFB15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60DAFE9-FE83-4263-B4AB-BD23B7EAAA1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89FBDBA-DCA5-4094-B7C2-82CDDD3C96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C9CD219-0237-4652-9F72-FBD8CCDAA6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875F057-299B-47C3-A4D1-0F41268EC5F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2A5B7F2-5159-4146-8C8F-37204EFB76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F7639B7-939C-4D8E-A418-215F7910FD7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6E79CD8-F037-4604-B988-4332F407641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D6C7DAD-5DBC-4030-8AFB-48F9DC11CBA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8B92289-241E-42EC-A068-8A1D17C268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D724DCF2-160D-4C46-8174-D6E986DE1E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5E96C37-647C-46E1-B24A-764ECD93E2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7D76F71-3125-40A2-B574-6C8D27F806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67C50C0D-ADFE-41FD-AFE5-52BEB423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FE62435-2A15-4685-AEAD-34E510D0B32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D303079-C0CE-4D02-B579-D46FF2E9E1A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6C750EE-A91E-480A-9013-C76EDA6136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EC61C31-FE5A-4144-B91B-8E67E714475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64A71CC-315C-4F10-AD78-885D6AA5B65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6717DC8-24B9-46FE-A1F7-B8B3C879E55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0CF3198-42E2-425E-86A3-D0A05F50AB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6FD2CEB-12DC-497F-AF41-902199CBCA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948C9715-5470-477A-B91F-CEBABC685B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DB3293E-EEC9-4FF3-B918-104C603929A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0B2F9AD0-A4A8-4BE4-87B2-EFD56AD83DE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B92D0EA-B5C5-4CB6-9C2E-292706402BD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8147687C-3A81-4AE5-B4C7-1E723F7761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418E7CD6-C584-4024-801E-FA2ABF2159E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7C94761-2720-4825-B744-7EAF5DE346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07F1254-6857-47FE-9750-D7AFDE05C63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8DEB30B4-29C2-4B5E-AAA9-37847D1B2CD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92824CA-5CB7-4903-9FF2-5681639823A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AFB0D3E-20A0-4879-887F-096AABC065D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8D3FF831-B9B5-4C7F-ADE1-76FB07A920F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4DC4347B-48D9-4C9A-B326-14BDB70CE93D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508D068-740B-4599-8DBB-48BADE7257C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EF6000D-BBA5-4578-9BAC-3ABE2F76E79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588558A-42BE-43FA-A666-6C39C370390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0CB341F-86F7-4554-BA7F-BF5D868B667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5EB188C-8E20-4517-B895-E35DB1D28CC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7AD61A7-5AB2-4FBB-95E5-815DE8034D9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C6A9432-16F3-4EE0-8512-B1898AB03FF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4ABEBF00-C8BA-460E-AFDD-53C421804A0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6537201-613F-45E6-B1E6-3BC99C9EDAD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B11CF88-708E-41A9-B512-B5F3C57E01C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F67E0EA-2E9F-426F-9D96-2BEECC48006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06F96ED-23B1-4A77-96C6-9CCBD354AB4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D995A73-C7A8-49BD-B1CB-40B40530A63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8D7E7FEF-3375-441F-8A7E-2131943AE50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EEDC4286-63D3-431C-B719-932C5CF347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CE5D837-9AE8-450B-B243-537F628B2C4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F8EFA25-5FF9-43D7-BA09-940B3BDEE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79F6501-5157-4488-B30F-6B0C420D7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4A46A7B-ECC7-4EEB-8EA8-05944266B4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124D43D4-CE5E-4822-A653-E184C104E94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E02FF94E-B472-4CA5-AC34-79A867CD7F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4E22402-7C8B-409F-AD7E-EE1F0554A0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4CCB5FC-4253-4046-9B14-85FEE00FEFE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C04025C-FC5A-42AF-BCBF-83B179C640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3014D49-DC6D-4DDF-8423-F310C94120A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16F070D-59BE-48CE-9B39-21A8609F55A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9521AC9-43D2-4D9F-B1CE-C341580B36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407F223-8202-4052-8D9C-E02946B7EC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56191F9-DD5A-478C-9195-A83972355C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71D2996A-81F5-4B27-954A-E2C43847D81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E05EAB3-70A3-4BA9-A7C5-3B23AFCD28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A7A3712-274D-4115-AB67-71A4195F009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4BCDF8E-E8E5-40C3-8535-D1E634CEDF9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F38FA52-4D58-471D-AB0B-AF3E5BD723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C929E06-8E57-4025-943B-CE13909781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86C53DC-0418-4B7C-BF42-52B761B079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309EA55-DA52-48B0-B9E2-22336F62D3B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220E274-108A-4E8F-A182-5C717E9B182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BE99BD8-6CB6-4669-9D41-EECCCEBF31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6B659E2-00F9-4A59-AD22-9AD91A6810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4192F06-AC13-48B3-B7A3-2937970F20F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8FD6EA5-7334-4922-8FA8-CAEBAF9BD4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1EB8528-0602-418D-B258-3E3921C38FB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8CB899F-F9AB-4ACD-BD9B-0172040EF76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DE0314A-83C6-48C8-AAC7-1A0183C116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859388C-CEDC-4F32-9905-3E64CC66484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4CB2A63-6410-4C6A-A1FC-566974DA14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12C90EC-FAB1-4253-B043-70F21398C7B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A71EAAB-25E0-4C15-841A-A0D84508ADB2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95A4B06-C739-4047-A06D-D25FF497B7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B1A05BC-CB39-4DAE-AF2F-0C42351256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6C1B8D1-1A80-4252-BC21-8121367D4D1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90D80D0-16AA-41BC-A8A6-DF83686FCEC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D3A137D-AA2E-495B-AE34-B937E0EB38F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D7B21942-43C2-4B33-87AE-845E96D3365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949B22F-C145-45FF-A157-67EEE8C3E6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DFF3843-1276-4957-AF5F-4BAB7DBB515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B0DC1A1-481E-4AF9-BA12-F8BFFA33BCD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FDCB17F0-C46A-43C1-887E-214414F3F93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D7AC4A9-A19A-4C4A-8B04-9974DCEDEA6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ECEF1F58-48F6-407A-881D-4B5BA3B915F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C70BB3A-962D-4597-AC05-0B78AA3346F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8C4F7C8-014D-4722-A5EC-94C4F2A7DB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7F056FE-715B-4514-8B81-3C418CB13E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81F8C06-61D9-434C-B15B-930B8769744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EA6ED5B-C71F-4A07-980C-C281D7764EE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F31B55E-5C64-4DCE-B1B9-8A6B64A0268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726FE75-A279-4FF3-B23A-34D5933543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7281DB4-385A-43E5-98DE-F5DFB6D2C43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43C00BA-BA09-43B1-AA75-0B293FCB29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AEFFECE0-6AD6-4ECB-B425-77CD4D1C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29F6F33F-F3C0-4A35-88BE-7456B1735A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56752D3-F020-4954-95DE-A6C267253A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212BDBF-D51D-4D0C-94FB-5C75BDBFB88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23325C21-0E97-4BDF-86AA-F143E80F757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BFE4F3D-AC2B-4D49-81D4-14D5808F96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0A258A5-4FED-4077-A842-80B827E8B06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1E63B21-40D2-46AC-AE36-64F731D23B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1C26E11-EF4C-4437-975B-8D6AF755A02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1E2D3EC-AC01-4657-A885-55EFA562E4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B9712E7-A224-41CA-8CB8-CF37947DCE3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6C940D5-736F-42C6-99AE-D93AF0AFE97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F143DE6-66BE-4685-904F-9C6FA474696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7D61B04-CC6F-4597-8D43-825B7C84733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12C8358-3278-4A57-879A-D6A6BFA825C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3D33028-BF00-479B-824B-40E29B9CBC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B7AF634-7B93-4930-B7F0-F3B823645B2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08DEDFB-5622-4F76-8B50-5CAA5B0DAA8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6F53DC6-F07E-497E-9FC4-43F82194E21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7C9BB6F-9F94-408A-A535-48D95AB8FB1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8CABF5E-10D7-4C2C-BE38-67107F9A197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33518C8-52EC-4AFA-85A5-8FFE78123F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F6D11B6-0D53-47DF-BD38-38C6DB4D80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6E15180-6F80-4599-9E6F-6C99CF5D2FE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CCD9F59-313B-4675-9A34-80C25323A93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DF0BAB4-19BB-4832-8948-4A6A554B98C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70C0FC1-549C-415D-80B7-3B2C71FFF54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46A7B50-EF75-4433-BDD3-4922FF477D6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0C5C6439-B261-4226-9738-FD0697FBAAC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1DC219-6725-4637-A2EA-ED397876E17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A67B5A0-C09F-47A1-A8E1-E7DD317AEB8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FBEB175-D3B4-4C94-8536-8E640C3FD4E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DDE17CE-DA68-4B04-A622-9FF02608D4B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962ECD1-87C7-46E1-BEB0-C4937B490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18774A7-D69D-4527-83CB-2F55910911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81DE05A-54AF-4626-A834-060381FD70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19BACDB-5749-4EC7-B293-DE642A8FD45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0BD6ABC-736E-44B5-B109-74947EFE6CF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72E6701-3BE3-479E-B815-B32027B57065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40E1211-B409-47E7-BBA0-2B83109E121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9ED064A-3A93-48C4-A552-EF96804D10D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39735CC-9FCA-47D8-9490-B43A7AA62F9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75C6AE7-7059-4CC4-9039-50F9A356C4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347A8F9-58A6-46AC-A3CD-7958EE4F3D5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ED00EC-1ECD-4E78-A09C-8068A1FFB8A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8FD1A1C4-B927-412A-88FD-E8DC9F8C95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7F928ED-4ABE-48E5-9953-348893B3B6A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EF4A12E-5E6D-46A8-8A68-A60B3D0640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4724071-7458-43FF-B134-F3EF5092761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F7B0B7D-C71D-4D07-8610-BCABA1D8FA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307249C-AFA6-425C-BEED-0413121401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FD24AF2-83E9-4988-8933-B60694D3AAD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02A6DF8-6DFA-4CD3-97CA-6C241A8558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30E526A-E4C9-4B50-B1A5-C84C712DFE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BDAACB0-1B22-430C-A6EC-2FD60B4E743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A1DB9CC-DF5C-4823-850C-DB725F2CF8D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A66F82F-8C04-42EC-8F92-3DECD78D531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215356F6-974A-4543-8334-462EFD612CB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64D4895-EB90-4B17-AE13-1CBBB1B9A9E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5E5646E-996A-4AFC-BA6F-8118DED09D9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06F85BF-9007-492A-8EE0-6FEC5F1F8CAA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ADD3C35-B42D-4704-A097-40C1BD1610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22E535D-BAD3-4A5E-A259-AC985EF028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B5C83FE-1736-4896-8388-A88157606B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A6BEBCFC-0021-468D-A79A-0535793955E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DCB25D3-55D6-4A39-94E1-2CA64447464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E8B87D9-88AF-4638-8A5B-B80E1AC7533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DE273CB-E95C-4193-82BD-62B99850DA5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5D373052-894A-4C42-BFED-23040EA5A1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469681-92B1-41AD-8CCB-55E0F0C0005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4CDB080-B60E-4B16-B3F2-BD24A992D62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29189DB-8A12-477D-8D2E-019D47FE8B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ED45B1C-5D80-478D-A6E7-A8DA9D86351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C2FA97B-169F-4568-93C4-F4116C36EC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9622BC4-4D8A-4AE5-AB58-B2020B7769C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62D7AA6-6020-4C66-85AE-11B5362B03D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BCCD7A4-7D30-49E1-A57A-3054E2445C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D0FEE66-5A2C-4E02-98BD-3F56BE8359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0E80F49-4896-4068-84C7-1007331A7C9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D58726B-D240-4436-A6A3-756916EEDDC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47C0F04-40C1-4362-804A-4E23FC4C8776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203E506-5BBE-4F5E-AF75-25197CA4C98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4E10D50-6EA7-4FBA-895C-2C0F0B8CD5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F00FCD7-5156-4A0B-A203-BD095345BD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CB1ECD0-CA28-4080-86F8-40C2106BB9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4B3B41E2-9DA4-4B1C-B7CF-9F82069A5A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59BE67B-40E0-4617-B7E1-ED7425EF7B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B42F67F-85E8-48CF-AD38-0C8DB2C10F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4EDFBAA-8E18-472B-AA6A-BFEA6DDD76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F202CB8-CCA3-49A9-969A-BFD385B9D36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2421235-518E-4888-8E08-9DC6F3DF06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7F2C962-25E0-4B8E-A4AC-5270EDF04E6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A4B65CDF-429F-4104-9B70-508D483335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E6DDBB1-5D61-4C9B-8B51-7851A4D9225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BAAA995-01E7-46F1-80E9-DB136461C39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38D297E-898B-4486-ABCD-A5CE5F8FD23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FAC0DBD-AD23-400A-AED4-AF472ADA1686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909161F-638E-460A-BB2D-906070D19E3D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79BCA24-D0E9-4577-A454-56A3F0CEE49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8B6ACF6-1B51-427E-A0CC-962DD7A22D6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FC05C33-B9E7-42F6-89FA-1448F12554EA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B1E2FCF-EC72-4A83-B66D-4979610661C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EA554EF-8D7C-4534-87AE-C6C02322791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453A57D-B19D-4DA8-A9B8-C5A40610537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A8E7C05-B49D-480E-A1CC-530CEAD4588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F3782D-B5B3-4D17-88B7-45631653EE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5FBFA46-71A2-46AC-B082-03BB53D125D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1D99EB37-7FC6-47E2-8351-4BA91BE4D90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139F07A-69B4-48FA-A762-AB77995ED84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7F80CB5-79B6-4408-BB7F-4882DBFC65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4236ED3-C51F-49DE-A700-3BA8860145A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A8DB60E-8AF5-49BF-AF23-01D9210B46A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C9F4EFAE-8D04-4E9C-88CA-F959EAF013E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3457499-F185-4E06-BF12-B1AFF06C49D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DC89F49-5A95-4D06-B873-81AC8A95313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63676E5-2700-488B-BAEC-D65569C162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0E4452A-78E5-4D2D-B1AD-945C24FAC9C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0D82133-FF6A-4542-B575-D263CE99E68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C435540-7CD5-48F5-AB61-3335D36273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3DFE8C0-9106-4186-8714-8526403D830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2E5E378-B673-40A7-A0AB-F663E27C51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8C15E25B-AA73-4B6C-B637-894799CB98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A79C106-72AB-4983-B525-A27585E891A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473DDFE-7FFA-498B-AE8E-166DE8965E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77B1241-C900-4AC0-8DF3-79C1540863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A77B10A-0506-4559-8548-FE903D37602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3A69D39B-6D2C-4678-8055-639288227B3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FD0764F-9A36-4246-BD9E-12EB700E29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A2744BC-6984-4775-84FA-B55AAE96B0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C817D760-9085-4B16-AC9D-0DF37F32C4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D4FC7D-16EB-4534-BE48-2E0EAE19B59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145DB83-3527-45B3-8CB8-886A03D4AFC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2B0ECE8-9B6E-4954-96CE-07450EA3DA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2F7E190-0962-4EA3-9F03-8122D775AAB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70A06AE-37ED-4721-8A09-240EB8E1242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12A62C5-3557-4C67-B374-7B13BD9A812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367E175-854D-4734-86ED-DE879CE12C5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3A08E26-0D9E-484C-9ACD-5DF146EE85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9F64E1B-99C5-4FC2-A7BF-810EA8F0B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8B671A3-D532-4CF5-88D1-C7452657B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43B46F2-5F7B-423F-9493-A88A046D7C3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A5E6C69-CFDA-44AD-9B78-91CC0EDCDF8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47B20962-4077-44C7-AD60-FD8EAA056C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D4CB827-630C-4985-8FC1-5435A8B231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BFD3242-EEE4-4395-8CAD-EBB9A209E5B6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68A09C3-C64D-4919-BCB6-7F0E2797BE8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8984230-EB4C-47F5-BDFC-BD77BF53679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AFA18CA-DF0D-48F6-8F0E-2867E2B2D3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37A9256-4ADD-41AB-A05D-280CD3E39C2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5A8A225-52C7-402F-8E83-FCEC6EF65D4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A12EC1F-8349-4DD4-A978-F10034BB6E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1B9F61E-2774-45CB-8936-F9766B14F1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3B1F9D0-9E34-454E-9D68-C58ECAADC66E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B417C652-A75D-4CAE-A5A5-9D05290F6E6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1AE9581-E42B-4886-A473-DF2BF518FC4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A3725D0-B6FF-48C6-AFCE-375E9B5C128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89BE22D-C586-429B-B06B-1F68FBA55EB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F97A523-BA0F-48F8-B7D4-6E336699A8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C920C39-8FBF-46F9-9A47-03AC6FE840C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FAB2B31-A375-4219-9982-940F3F9132F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B8E1F0A-993E-4DA1-A5E7-27E312A3E08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69109DE4-6611-4964-8019-3A0A953FA05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326F80ED-2E1C-4CE0-85ED-3CFF350F7B4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98DFCB9-2BCA-4956-9174-182D47619B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302029C-0533-4877-AD92-621531D1DE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844830F-8DE2-46D6-8036-50CDC425670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51978C4-1257-42FC-AD4B-FB5F468CAEF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5840952B-911C-41E0-9874-61659FAEBA2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DBFF669F-AB74-4DD2-BD73-DA4BCC322FA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E5ED565-F44C-4196-B709-1959099C803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AEC2960-7C48-4100-9500-85C9DEA7A2B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09974BB-1E7E-44B8-BEFD-E853186E6D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14CD13E0-46A4-40FD-A384-DA725605A4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F214E3A-E2F0-412B-AEEF-A2CDE7E330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45186D1-B62D-48DE-98C0-037C9A1FF64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9B3AEB0-CB91-403E-8269-DE1CBAC3C4C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09786CF-5CEF-4113-AD7D-9E0D017D48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F7DB93E-EA15-48C7-8675-F422324C1D3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8FB72AF-50AE-495D-A0E1-8544EAF9E1E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A4645C5-A3E2-47B1-8B3A-6569B36A40E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9117143-D650-43E1-9137-3780093BF68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CACCC31-E74F-47D9-B7BB-258BF5A793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8E6D589-294B-4D8B-BF33-7033DC61633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64BE2F3-0189-45D3-847D-D6AEB493B2D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5B5FFD3-3491-49E9-B538-BF6679B974D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74132D34-6A2C-4DAB-9BEE-3318C542332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A2C20FE-E933-459F-9833-F005F780847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A5643F2-DCB0-43C8-B200-8924E6C8F9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5DF6733-824A-4A7E-B556-FE341C57492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87E6A04-4AE6-474F-A53D-E1CBD48411D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033ABFA-5205-4864-8E20-175BFED4FB2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969DA453-7C0E-4C8E-9BBA-25B5EF6D22D9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84E43D3-A21D-445B-9312-47866E88A7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1EC33FD-1AE6-429D-A68E-27F51E96836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977E1DE-5669-405D-B4D4-A6E79B50ED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E430D66-9FE3-4209-BEC2-8DE66980877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E9D6307-7F37-412D-AEB6-AEE3419511A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61C783B-D1F7-49D1-85A2-63AE820287C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98FD796-7E3E-4ED4-8E94-12CB1EF31A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74080A1-8B2B-42F0-BD42-9944877ACAA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0D6ADFC-C9BE-4FB2-B0CE-199C5E24B75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A916067-1795-4740-B900-CE8083E817A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692A088-5977-460A-A4BD-DE69D73303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4222A69C-F73B-45A2-B59C-07AB221F538B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E771E73-A5E6-4928-A91D-75BBFEF4E7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48FA6C5-0AC6-49D4-BEC5-1BE164913A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5C6DE98D-26DC-4D99-BDD2-42DCA06768E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D6E38D3-2450-4682-BE40-4B9E08585760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7ED48A6-408C-4843-B583-2E816AFA55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7716979-C9CF-40CB-B7F6-1D75BC339A5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918B769-6324-4121-9BAF-D69986D2112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74993FA-218A-43FB-A58B-B94BAB753812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34F99A27-AE8B-452B-B07A-4C36FDBFB62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6EBE480-0DED-4EEC-89CA-25B0B532408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610814A-B4BB-4A57-84B0-1B0A470C2D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FC9B944-BC14-4B48-90BA-2CD4E0EBD7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59314A34-7CE9-4FC2-9AF3-D4D7452304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08D8E04-6279-471F-B317-1D3EC68706D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A66DE502-1397-41B9-9A8E-05A6703F61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946F685-D90A-43D7-B4FE-0831295317E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36D0FDA-3A47-4BA2-83ED-BE37B147DB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5EB518D-9B10-4D78-897B-992F4772DDB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6A03618-1ED0-4282-8517-EE54CCB31D4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EAC5BB5-CD85-4D6A-A297-FB53C55C0E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EB73F2A-8A83-4966-ABCB-63A0160F44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567640D-1D5D-4A14-A63A-44F9226299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9B285E5-472D-41DC-9271-FAA62EA48A5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04EF3D6-F9CC-4EDE-A44C-B1F394F710E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F8886D6-058D-4560-BF66-B1B6F90505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8798ECB-454A-4CE7-A253-6476A60D39C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86005D8-649E-49CD-85BC-93B80C5DC3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66CB5B5-A97F-461F-B478-8A7188E159B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B508755-E1AD-423F-B3A9-DF1436A5588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F3110111-414C-43AC-B32C-A288D1DE57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C8A161C-D1E4-47BD-A5A0-FE3A660185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97F3D18-E6A0-47B1-AB47-443E825B876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DAB735A8-AACC-41C7-B319-A2F61F37EEA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A037F96-DC97-44DD-B9A5-AA336A9AC72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F78B566-61A9-4A44-BDB8-FDEB8E8919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9E752C2-E2C5-4B8D-AAB1-AF4CF21856B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DFC0622-BFD4-4B4E-B18A-0C9D9EBC4E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60CF55EC-9C37-49D5-AEDB-E5FBA08E9B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8D75391-C34D-4380-B640-9B149D0DA7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0165BF4-EAF9-4B6B-9BF9-51251F8EF78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4105D3A-58E8-470C-8342-71A0B48220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1E66EA94-7AE0-44D9-B668-EEDE8A5328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C484328D-AE74-4E16-B6D2-286BBD63B22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3A93384-A064-4B0B-A63C-8836F08819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5535182-1A9B-4B90-B740-8A35BE08D60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70FA121-FF36-4AF4-B28F-946FA118CF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F7D8DE8-565A-45CA-A6A3-D544DF9692F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7C84F82-F90C-47A4-B892-B8BC0B7F2AC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47B27C7-7269-40EF-8C28-55683F7E8680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59DC948-4E31-43D5-A368-7C8151AE56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03E7B03-2468-4DF0-86C5-2B2C0FA15D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B0CFEC5-8915-4800-95E4-202ED3DA08C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90704130-1A77-4E37-B872-618504D935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1C39262-541C-4738-916D-CE744AD72CB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6EE96ED-016C-444E-A79D-A2230DEB40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140BBE8-BCB7-4FBE-AAD1-385627A682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28B90D6-26BE-41EF-87B4-C74563CB89DC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CF76C3D-72FB-4FD2-8AE8-EE8DBFC959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3432712-F1C0-4923-9E87-5D43FE1BBC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6024415-4372-434D-AB55-C4D72AC8FE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F7BA3E7-EA7A-4158-B706-C44EE5291C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667B0BA-D591-410B-BF2C-68351E6D9C8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B0D1BAD7-ABFA-4042-A151-9F27836DFD2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62944A1C-F69A-4C1F-B976-8530621AE79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6B29FEC-1A6F-49ED-8421-536A12948C5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C072C31-1F67-44C9-8AEB-DC73F86DA50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A05804D-5049-4E5B-9EC5-A20BF37CFB3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1CBBB26-BC01-4014-B5E3-8F1CCF914DD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BCCAE83-1800-45CF-B2AD-290F874A8F7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88B3A27-93A7-4F78-9E0D-51F0FFD97BB9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0C660C9-D122-42E2-9DD6-9EF1F6D7B58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6159E38-FAC9-4210-B32B-05B8A9AF0EC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E06BBEC-4C18-4F4C-8DB9-753EEB2EF2E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7EF0B226-6772-482A-9FBB-F8B15A85EB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6E23356-46DC-4721-8DF9-46927123906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EC305F3-D81F-4D3E-9453-809C84A5C09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21769D8-F33B-4D8E-BA54-13006387C0B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D8EE8FD-96FD-403A-A085-3BD3F6D265F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64FFC43-29E3-49A5-96CF-8F0E4D44DAC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6301464-4C19-4B78-B4B0-55F573B99C4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7AB78B47-817B-4B8C-9C5C-2EC6A1E77C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4750377-B749-4046-B582-16501506932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5BEBA28-D194-4D2D-AD08-F1BDF21595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878C3A4-D903-4698-A71E-8A469BBB89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A12C21A-8D51-4F4F-A2CE-721F4B507BA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486DF5A-5833-4D9E-AA60-A27566CE0C8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60BE4F0D-4FA9-46D3-82F9-68F2AF3D43D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2CB4F4B-D5BF-436C-9CA8-F69316B07C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9BBD44B-6124-414C-BCE1-27F1A49EEA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751C0E3-A326-4D8E-890F-CA10F614909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8F9A190-72BF-4505-97E4-77141A60AF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258E73C-B62D-4D0B-AC4D-F2DBEBCAC65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AE8F288-251C-4DBD-8153-608DCB59112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FF2364F-704F-4D51-AA6E-9A50F0FE107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29FA917-33A6-400E-953D-3057136ED3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7501A26-EE51-48C6-B54D-6F86E9ED69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BDD7115-0E9B-4C72-A330-B22375EBEC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8F1EF4E-3C14-48E2-A484-C7588C0C09E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2A005B6-E013-433F-AB0D-24DB97539D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88A2C76-C892-4B38-B0C2-EEC85B6ABB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22170E6-3DDD-48A9-85BD-AB08BE7E565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E9BAF156-2364-4595-904A-EAA9F5F9F7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19733D2-7DD2-4A80-B3F9-FBD1CA2B64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0E1825F-B85A-4AEA-B115-C34AD609805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0F615E-424A-4CBD-BA5E-C0A4CA8ADB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8144081-C22A-451A-8526-7D405566556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734A91D-E2E6-40F1-8B34-0CF6B11C9C9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4B4C4B6-0182-4857-BB30-91D926A8ED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8CD527B-D9C4-410E-BB3D-279D3054182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7C3CBEB-C18A-4DA3-8043-25B45D09B7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0388A55-E5B6-4D06-8DBE-AEE7286943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1B793DB-DC36-4A64-869C-9DCCCB412E5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7FB5400-5FD3-4CC8-8851-6436D6925D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AEF4D72-B94E-4649-B9A2-7439FC5EB3C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49C7AAD-10FE-4EC4-BEE0-D54AEEB601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0ADC62EB-E28E-494A-89E2-AACF0F03BD5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4211C00-5660-4C0D-B70D-1438BA1318E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8968818-FD15-4E44-A64F-FB9D25C819C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1BE62C1-D5DE-4897-8855-8260135C5E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870E448-56A0-455B-A309-C011DC7EF4EB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F71D8E0-7148-4DED-AEBC-267554493AD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5E0F041-0FF0-4B07-9E2A-17A39515E3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A7794F2-6AD3-437F-AA72-B83E4EC4DBF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9B6C695C-D278-42AB-A34E-4369864DC24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0DDAB1F-20EF-41FD-A622-6A8CD4AB9B5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406D77B-9CF5-4208-9415-3D3D9B22573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5AE8312-FC70-4384-A8F4-112B7E43342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D59DC92-5308-4270-9A50-C01DC58253E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5709C15-E6C8-4628-BC6E-97075B47060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FF057E60-14BC-47B1-BE3C-13047A7E8941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3843647-F36D-454F-BF2A-2026A16216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D60A67C-0814-4F58-9E73-DB98325850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915261C4-1798-4C70-9F88-168F63767AB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B01479A-5CB0-492E-B425-72322B8E80B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A4014CD-09E3-421E-B591-F6E3AB37CE2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C5D58E6-4061-4BCB-8F0C-98139C74F92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04021B8-792F-4ABE-BC6E-41426F5FB51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83C632D-D13B-4072-BB4E-3C1C66AA04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88C118B-BEAB-4833-B5B0-F7D1A9E2CE0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946C937B-8B5A-439D-B055-D174C36A4C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1E8D418-E628-46AE-97ED-0104B907F52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71BCFE3-9445-4E43-913D-E94ACE27485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52AB0436-5F34-434F-B054-C7B161501B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18B7537-9ADF-4557-9642-235FC64853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2A7A600-D124-4447-ACE7-B92D0CDEA5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51845E4-D6DA-41C3-AD4E-F88F57878D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31CC0CE-3B1A-4C7F-9C6E-4E2C20B9BC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381999C-F0CA-455F-B6C3-C3291252D3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A30024D1-C71E-47C3-83BF-96E4E3D04A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BEAF0A1B-DD4D-4379-9C3B-F0A7594D18C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DE75AC3-67EB-4A3B-8EAE-6AB69C1AD34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B04F39D-DA71-46EC-A267-47AE2C89C3D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65E6F0C-02B6-4A85-B01E-78E943D2AD6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C10D3BA-2679-427F-B69F-97EDB1730B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6C84623-B1AE-4A62-8DF3-F7E94A7D4D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22EB355-3A0C-4C5F-A6EA-F5CA9ED631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5E384FC-B2F6-4C47-BE53-66F618CDD14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E488D5F-C179-4967-B595-46684963C50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72C827E-7DE7-4B38-B7F7-11FCBA818C6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F816A05-645E-49F7-88FA-D15940B7D43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1338184-BA1A-4C0F-A761-8C73E40713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E2A8C52B-5D3B-4A49-99AC-377767FCD76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26D211B-16EC-460D-9237-C216BFC188E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BC3881-4FB9-4027-9F59-37E8095F409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4A6EAE8-EC46-4188-BEF7-AB765819B7A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CD5FDF70-F1D1-45E4-8FA0-B9079FD3A4A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C2B2F6F-63D5-4EBB-AB8C-2A40F0A3964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27B7E4F-391C-4890-BBFF-FBC596470DD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51785E0-E7C7-409F-8DDE-1BD6764F36E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692F203-0204-42E1-80AF-3BECB28D366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FB7CD08-B00D-4AD3-958E-0B2D379B2EDD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81EB4EE-5E7A-494A-B41F-4215771A3A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FBD16B9-E692-4067-9CE1-9BD692FC24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924FA1A-5A4E-45A9-B32E-56FDA2DCB1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1A99BE78-BE70-46CD-8F0C-83174DFF55D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2ABB01BC-8DB2-4AF3-86BC-8A5135098DB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4CBCF64-FC3D-43BD-9022-DCDA0D4E1CC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4808C8A-B340-4E36-9344-DCEDEEB26F0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C2BD36C-41AA-470A-BF8D-AF485B8A998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E0F093F-EB88-4790-B08E-92A62C501C8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79D8165-5010-4B95-B66D-63AACDA4A1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EA96FCC-581B-4AA7-B258-1648CC9FC70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3AE05B2-7209-42F4-A1A5-18E4FD85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C300668C-0355-43AF-8394-6AE4C9122D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CD48A0F-D131-42D4-AE7A-AA814F19B25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E8BF920-2060-4176-91CC-D9AA4E92F8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5C0BC45-A048-4C98-9430-FBB60516623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34E5B591-A937-4465-B1E1-21513ADD4B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44D2F3E-D991-4F69-8DB1-80D3D42013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A971C71-46DF-4E18-8D61-9F45427DA3E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237C544-216A-4271-A4BA-E7F81CAFD1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BEB147A-8719-4525-BF3B-5BEFEBEB79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03A4F256-6541-48D0-8E09-306905B6EFA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F6902339-28F3-4DAE-9E4D-D98ED8E369D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C0756C7-CD47-488D-B702-F0D1552994A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7E8081A-A101-406F-BCBD-482490DCB5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C27E421-9B3D-4C7B-88F6-CD48810916B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E89574B-7086-4298-BF7C-57AE8DAFEA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0501171-62BA-4ABB-A742-488B8E566F4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770052EA-AFDB-4D95-A6A2-EEDA2C84B4C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A323C55-BC19-4A40-ACD3-7DDB527537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B21E5D5-AD59-4C47-A4AF-2BAC6BCC56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74CC3B0-80E6-4600-BC23-D892D15E04B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A1EDF75-89DA-4FCF-BC67-E7ABE3CFA9D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28A3CF0-534A-4C98-A3D8-4818D1B5046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6E2429D-D71B-4A3E-B958-5F8CE22F7CD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CEB217E-2C58-40C1-84A2-49265B6620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0B8D4BD-CF01-46AC-8B35-8C892D5274E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8989118-B107-4C90-B6FD-482279CB1D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2E32A6A-47BF-4A11-8773-21ACBA3BFB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FDA6ADE-9852-4C79-BAB4-01F4D718C46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3983D9B-7FB3-4D6E-9CAF-72174BF7C9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C8EE135-47F8-42E9-98DE-F8B80BB88B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B83D333-2675-4179-A4C6-957270FA4CE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9C212F5-600F-481C-AD68-9522617B53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8467F17-740E-4D76-AC98-4425CC3EC4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283C2D9-0BDC-4E79-B00F-DFA71A18CD7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4A666AD-3C52-4AD6-9D05-571332DB1C15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135DB47-321C-49E7-9375-B803541798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6FACC15-7C3A-4C78-A93E-EC6DFDC8DC8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3E7CAEE-7EB9-4A03-8FD8-0E672C38A4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C2254E5-DA7C-40C3-8510-B45AE15F98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9805942-CBF2-453E-AF75-9660BDB4176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237F232-CDB3-403E-8A29-5E0100F190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4859582-D145-4432-BF10-43C39663CE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6206F26-A3F7-4B08-A84B-731AF1F2AD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A50BC57-4197-4FFF-B33E-E188F45A41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A395944-0B7A-41AF-AB7E-6B1CC87EF118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B7930A0-8F2C-4ED0-A5C5-5F77079C55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09D459C8-E1FD-41E2-919E-3C579E5699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C0D87A79-D13B-4BF9-86BA-CF7200BC4D9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4514E2E-65AD-4ADA-9CA4-8A599A4EA4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86744D4-0A8C-4CDA-9F73-C022703B7B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EC527937-022B-4B8E-A09B-C7E7C13AA85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5835E1F-132F-423D-9AE6-A96F4AE3A63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825E8AA-60C3-4149-8D6E-4E7B36AB3955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15B3C2A-A3B3-46FB-A48B-0FA62F17423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19DDADF-EABA-48D9-B839-15CB7FA0E1B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448EACB-9D7E-4FEB-8AD9-AFE1553807C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88AE287-A564-4CE6-AAD6-F44A34D36F26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9BEB938-5B8F-400A-8796-68E6A8183CB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F896874-0DB3-4E21-BB14-270D02D205F8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5EC639C-22DA-4DD8-AFDD-95ADCDF16C98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261DE70-764F-4AD3-8553-25EC161FDC4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D63214E-D67B-41E9-A470-8DD960F7F9A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0A34116-B54A-4AC2-9E03-464725178AB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DCF9441-E34F-4D8F-95E9-0CC64914B3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059462C-A641-4C3E-B2DC-DC476504328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278595B-1F5D-4859-B3DC-D83417621E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EC14880-5285-4C37-940F-2819028A535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BDD177B-81A8-4666-AEA7-55A3559C3E6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F7EFE96-2294-4C15-B3E7-374ADBB8017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B0AE5F1-74BD-457C-B0C4-859FFEB128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BDF2639-591F-478C-9080-B8FEB3ECB1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1D0DD2F5-CE75-4318-BFE6-9C3A706B4FF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E1C502E-DA1A-410D-A3DD-E28FB575628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F06B37FB-7C9F-490F-B821-5C29EA4C37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DB653A6-648D-44B6-8845-03A51F11033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8ED9FE2-F1BF-4E1D-A5FA-E902599385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3051D65-2CD7-42A5-AF8C-FF0D19C066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09C0FF7-4ADE-4DB6-9A64-57C5D10BD8C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07C8902-A66D-434E-8C76-EB7D1DCC5C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5901A77B-777C-47E4-AB54-ED17D680789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7D2C51E-6E98-4030-A4A4-912C5C31063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3D6D1DF-C075-4E4C-A3F5-5387B069F6C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A8ABC2F-E3F1-4E32-8829-5BCF95EEB1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CD087AE-C946-496B-841C-C118446261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C87B126-0BA0-49D3-B4A2-4FCFA474543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4F89805-AD17-4728-9ADF-A11BC1DA4D3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0492EE1-FDD1-47F8-B310-2908CE39A2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8397093E-D7A9-4B53-AF93-162D83378AD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1FE2595-0063-4997-9F8A-341C936123E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04D530F7-FF78-477E-9575-E3525D97536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FE68618-CF7F-4A22-91A4-48D7C184FF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0CD8561-035A-473B-AF45-E0A09001A2A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92D15CC-B4B1-429D-BD81-ED22CA952CA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824E8AD-ED33-4AFB-B0CD-5681E93349D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8C64AD4-1ACF-4A96-8342-04E2D7CD7C6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C54DBEF-3FFA-4F3E-89BF-424BE00162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E1C6A9F-098B-453D-B5E8-B26FCB453B3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94729DE-40C6-45F4-8D6A-908B8F1E04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9F06D99-31A3-463F-A6DE-24EE3055F0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F6035D5-1C2D-46BB-803B-1A49CEEAF53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9737E50D-87D9-4339-BA40-D99B2EC830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CEC5410-69C4-45E3-8007-9CD5D13DD3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84A63DB8-0353-4640-8F6B-3AAE3440BC4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E4C0474-3B09-4430-B579-629EBB9CAAD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D701EE5-02B6-4BB3-A9B3-35D0FB3B88B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0BB01E3-B472-4A33-A2D0-7F20AFDD957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E846AB8-2E84-4DD0-9161-2D162D3ED9E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E6CADD8-6F99-4D9C-B7EF-03727989CB2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7F57D9A-D2EC-45C1-8C25-52E13C508C3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6E3D1D3-32C6-476D-835C-1B15510898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8CD1FBE-FF5F-4DAC-A79C-C5776046FAA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F047CA8-A433-4C5E-8B80-B3D66817647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6B565607-1062-4413-BE96-7555098C942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5BCB3F9-D352-4F26-A37C-99C889421DA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DFDBD32-A851-4AEA-85C8-50E77729FF3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58324A4-A0F7-4761-86EF-167B21A13A5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470DE9F-5214-4F93-814C-26C7A648E21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4B127E8-E17A-4C06-963D-FB32C1D6129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EB542B4-3206-4E9C-91A2-140A460BDD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21424628-F9E1-41B0-9068-D936D051C0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0ED5CAAA-A6F8-4A63-9088-4EBE2156021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DBF4334-545E-46CE-A110-7F991406F56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3F9294B-E69B-4768-94BC-450BC9703EE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FBB2B65-71C1-4540-B5D7-9E6B3270F56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E6FF96C-F542-446A-A7AA-3B3F66AFF1C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03D2371-807E-491A-ABA6-6E6B9739744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453D66DF-4637-41E7-B36A-A08A22751FC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1C58212-11A8-430B-B2D2-BAF7B9AA84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5422DA7-59B8-4241-99FD-58BCBBA184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FE293383-EA8D-41A0-B20D-0090B0DA3DDD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B59A281-8C52-4A3A-9C2E-C93540AEB8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7C9D825-71A1-4F37-9D22-B8A8C224352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4140599-4998-4F68-AC28-42FA8D98D33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1FEACEB-3E8B-49CD-B56C-DF2461D04D7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EA59A3F-CAFC-4114-891D-405F92CEE65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4B70089-483E-44E6-8E3D-1FC824086F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4EDA96A7-48B5-4A0A-AFD9-A58B2347A9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C2AD57A-E1AC-44FE-B7D7-A61C73D51D7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13F165C-8E0F-4247-8A07-445CC13701A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2D25011-88E8-4957-8F4A-C8E2AFE944E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69A568D-8813-4832-B43A-78EFFCD6C4A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69DF1AF-34B5-4847-8079-D663FA9402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D6FDF7A-D989-46FD-9969-2E3993DB47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7850BB7-C0CE-4095-9C09-158F0AA144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A80B988-0D17-451D-BBCE-7B0786468DF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B5B43F4-ABFA-4161-9FC0-9C62D914B03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1B16A2F-68A9-4982-B207-D76091EED8E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C7515CF-F1B0-43AB-89A2-3C57F41E9F1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987E698-B06D-4591-9389-312B8D6EAB7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F11EE35-FF4B-4509-A243-438AC19B51D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D6083BA-D4B2-43A5-A539-531493B756F7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D943C11-6B37-4330-8185-6A0E15A97AC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611760B-EFBD-4B94-8870-11FC3EA7F0E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C7F4B5F-BE66-450B-941E-ABA78C5C792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B7DFCA0-FD30-4FFD-AD53-E0EF301378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1A5E7E3-6A6E-4564-A6CE-82CDFB7C16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882F05E-A70A-457D-A935-4BD66186103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3F5EE69-190B-47FA-AA99-06FC7288EF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6165D4D-2A3E-435F-8B19-C81824F3EA2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6AB5ACA-44DE-4294-ABC6-E9238BCFF4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AECFAD-DA3E-4A60-B6D3-112311C37A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5472B66-2445-4D76-B7E4-1622F32DBA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0E51168-DD32-410C-BE12-CCFA87E5A63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4868902-8CA9-45F7-A1A4-632CFB9745D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1875C59F-90CE-4B5E-B311-4E24A86C888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30D5BEB-CC21-4D2F-9B20-52CC5D310AA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CE4EF0A-9C93-4B6A-B7DA-641D523E1D0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99C6898-A0F5-48A6-9437-8BF6B2F1771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FE88B00-98E1-4E72-AE81-196A2CF7058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22D1D80E-3D43-4486-83E1-B5EF5A65BD8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FD950C-E8F1-41E7-B0E1-436BFDF1EEC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DB1B652-2D16-429F-82A1-90BD4F6DC2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BA33BFB-09B9-4E96-848E-7E8959C183C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3ED20C2-99A7-4D5C-8DBD-7C57E8157E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A88BFF4-87F9-4534-B2BE-AA86CE4EAFA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42D2DBC-49A0-4C01-B645-8C5A2CDA7C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7886A4C-87DE-4F56-A413-0702A4BF44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38E0AB8-25DE-4B0C-9B49-DA0930CA35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3A27D63-9BAF-44BF-916C-25E7A0731DD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D2F47F5-B119-434F-AF29-B5721D47DD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028A409-1810-4056-B708-39D38A2C1268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0B53037-D2DF-442A-894A-B9BC0C6ABE1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2AD5384-894D-41D2-AE4D-7A5232AA4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307517A-E491-4D17-BABE-F1365B9C29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93E40244-C84B-45E8-91B0-F92B8AB162CB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040FD302-A25E-4190-93DC-DE7BA15912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344C21B-BEC4-40E7-875B-3489B5C6424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774A213-1F8C-434F-A586-9378764A388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CFF1AAB-2114-4126-ADFE-12D7F23E0F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ADE9B80-686A-4F33-8A04-E89BD369151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51C408A-E3AE-4F67-ACE1-EADDEAAEDC5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891BCD8-6E5C-471F-AF14-50C5B4F45DF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AF1A3C8A-DD50-49C2-9658-6792FC336C5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4E291EE-745B-42C8-A06F-C87D8F0112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430597B-7185-45DD-86D6-E266354844F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9EF83AA-2011-4EEF-A9C9-51ED450261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7BDEB75-4006-4965-B32E-3F5F6743B3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B36CD50-382E-43EF-89DE-433498F4A3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92F3B53-83A3-4D54-8E39-99448DEF84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14EBC14-468E-487E-B01B-58826F26AF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94B954CF-E17B-49FA-9A48-27795890622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BDBC516-F87F-494C-A5E4-7A02062575A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4284C2F-4AF1-4E14-81B0-7B22A79A02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CB8190B-9650-4B6C-8FB2-5B23E5F53D6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DDFD41A-5CE7-45ED-A416-3C28097E68E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533A5E7-A737-45A0-B055-4D2812F4552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B5D4975-73AF-4329-8AEE-DD6CE31ED40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0C0FC62-5506-4F03-B1A8-1B417612C63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4B3E519F-7F7B-4F9D-BF3D-B9B1695287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32F7720-0D4D-43FD-9A20-8956F932DB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0B43727-9D64-4952-AA5D-7933C7EF57D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C878C99-3FA2-47D7-8B99-F4609922E7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F77BE07-E4E7-4C13-B511-2F4C9C6B4C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CDFEB5F-6578-4078-B1F0-F05B61F03A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2677A1E6-8462-41E5-9370-F295B2ADF9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CA312E6-15AA-44F0-AF35-06F86D66087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9414E82-E25D-4DD3-BFB8-9EBC2AD43B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618DBD5-F10D-4BDE-B100-E18B6CF9300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AB54E8F-8900-4F14-B0F6-EBA3F2BA060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F01536D-42E4-4898-8F73-4FE8BF6250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96E07BE-8AFA-4A0D-BB95-A3C555C2F56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40D8FB0-29E4-44D1-984B-2875344627C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8F36044-377B-48B5-8875-77E49ED4945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4F23DD7-0570-44C5-9EB5-9182B2255E6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E465A388-260F-4250-A640-1675007E82B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52D3C0F-80C5-49A7-9204-12B5BBB451C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3C83731-8A6B-49AC-A56A-15BC5566C47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54019F8-3747-49F5-911B-58599EB336FE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B71900F-EE69-4CB3-804A-2F4FE0EEBD40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EB52646-66CE-4F1A-9D53-628C9BAB4B7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DC312C9-2818-4CED-B042-D41324396E5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1BDDB4E-ED34-48D9-A908-5D556CD8416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F2C87B7-3D6F-4D53-B5CC-A02CBE24A69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7863522-9741-48D3-B388-AAFF82887FA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EE9E0FE-72BD-4641-984E-8C2156CE130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DEB4E7E-0953-474A-907B-62647653987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C96E216-943D-406B-8398-08BC4C81D8B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4E1ED55-6375-4E23-9BB3-50B0298D25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51D1F28-F039-4825-AC71-6C30EC6BF4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5A0152A-1444-4F8D-9F6F-E8778F6B77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0453A81-4873-4ED9-A8FC-73E7D417B19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C0A1C3F-ECEA-4784-8CC4-9A535F82CE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11EFB33-259F-4236-8CA3-AC63798BAC4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026A7CE2-CD9B-43B5-934D-0FD4FEF47C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71059A6-0F4E-425A-B8CB-9A6F51973DC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BC80EB4-6A3C-4A4E-A06F-91C1E07662B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8B110E6-B67A-44B9-B82B-082569EDB2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DDA5980-6303-4EFE-8554-3456476FAE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10113937-E0AC-4910-B060-D9E0D7035A9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EC3564A-5479-4633-9BF5-B1F791B31C0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EC40A3C5-5147-4749-A973-A2E1E895D1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F72A5CB-588B-49D8-A25C-9A5E6330913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1DCEB6B-FB8D-40A2-BB30-F5A1C8F1E4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1B80A53-1E41-45C7-9ABA-CCAF5F83446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6A05A09-C02E-48C6-B2E7-247FC5D045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126741C-4450-4CC3-A8B3-82BBB39581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A0FBB71-D4A3-400E-BA65-B74EA46FD9E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6D815A7-2E86-493E-B0E3-CBEEEBC18F0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7C40354-9052-41A4-AF91-C004AC726C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9924049-CDA9-44F7-A5E1-4F8D5631F67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3CE561B-CBFA-4269-88D5-F028F3AB60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86DD4F22-3DAA-43D8-8E49-195BF25489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597A7733-C8C3-4304-BF6D-DFEEA5B7D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2C3DC34-EEDB-4F47-A32C-E2B4711E24F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A135E80-A372-41F2-96F6-978268913CF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1A211344-E7AB-4EED-BAE9-066AE7600EC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5DB8BA34-9390-4591-8AB2-B8C7E4257A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5BCAC8B-0480-41CD-82E1-906032C88F5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8224717-177C-49E1-9F8D-4E8602B3971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C1BFA67-DBBC-4C54-A969-08D62C16B3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B3E9B4F-E291-4E2E-A2E0-5056F3D7CCD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48611E6-85A8-4264-AB33-70306422401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CF8CA99-8AB6-43E1-B22A-69BF0E23722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38742344-AC94-41A7-91FB-6745EDECB7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CB924245-46D7-4B8E-98BE-27432FE8198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3DD7DB08-8A73-4A37-9FD0-77C6E95205D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A08704C-F062-43EC-ABEE-E9C0B0C6A7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1F946F7-7E85-4E0E-BA12-BBD1007B06E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306FE13-72D1-454D-881F-94C67B66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839B821B-4D7D-4BF7-8DA2-42710AD7676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4996062-3AB3-4987-87AF-0E9A92013CA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300276E-9FFA-445E-BD05-4F844C4B8D6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6BC9EE8E-9CB2-4C19-A869-8546FB5140E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9BEACE3-33C7-4A5B-88E1-415222C00D6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B820299-8E81-40AF-86C4-C1150D071FE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8966ED6-8E86-43BF-9840-FA1DCBBFFC2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8DF49AC-F67D-4311-92CA-C17AEDA4FDF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D91BF40-DB4C-4F98-8289-A84E73EE5A4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A14B67F-DD72-4FD2-890B-5AB88F68534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9825E7F-F43B-428B-9826-375CA7D8A6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CA488791-F47D-433E-ADED-54461E65E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C93411D-8B14-4ABD-85A1-AF51A39F22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745FE0A-D049-4688-B6FC-CDA5A1DE1CA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BB4537C-753E-4B7F-BAEA-19AAED332DB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2577C8A-E22D-4052-9284-4F4A72D30CE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C4C6DF8-97EB-4CDA-8972-25FB2E15503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9120ECB6-DBBF-426C-A019-97096D98C7C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45BC7A7-DCFB-4FD1-96B2-1CB4B2ED4AF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A23D2E39-32DB-4EC3-8DC1-4E246692375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2ABCD6F-0C1A-43FD-8B28-EF621598EE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F9348AF-B2BE-4FE9-BA46-A0A0F2672E8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528F57B-1262-44ED-976E-47A9B61CDB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3EAF2CC-E76E-4665-BF5E-7A353857D0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CD56DA5-96F9-478D-80CC-4E70EA1227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A345C03-5792-43AD-A8D1-FEEEC81CFF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DAFB4EC7-59E2-4661-8018-E171C98AC3E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A814D12-76A5-488E-80F0-C78EE58BA69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9778A51-A4C8-42BA-ADDA-CB7205DFC7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6B6D125-A397-488E-A612-9A4AC7743FB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8A9B220-810B-4569-ABA2-10EE83CF37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2ED819A2-97BB-4A9A-A772-BE7EA56DAA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6B4648FD-2636-49CE-B737-285FE6AAF67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8DC0F20-7F5D-4D85-99EA-1C68D15545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214175F-6E04-4977-8384-7A51CD05A8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7511304-1C5F-44E7-8C1F-A71B829F03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5CA9DF9-6CC2-491A-A976-B030F2E7F6E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109C36B-7C2D-4CFD-8803-21A5F2C1F41E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1B7BA963-FDC2-4EE7-82B4-BD0895B0FDC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BDF5DAF-2243-4A7D-A465-E160701A9A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B455A19-ECF2-4057-AAC2-802E046B1E9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FDF87C2-0348-4BAE-BC62-864EDE19917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ABF1FB2-7888-4302-A3E8-EB7ACFB6009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F63F594-79AE-41C3-9100-3E99669C5D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FA40367-6C6C-4BDE-9AF4-611F1FC105E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126E4A9C-D911-434F-865B-989CB51A7B3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31E050F-BDCC-475B-9746-B226D46762E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9F9A9B77-F989-473E-861A-231037ED2E2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F452ABC-A287-4A78-82D1-B17DD487F2C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4EDFB10-FD92-4ADC-A4A6-FF10C84DC2F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ECC91DC-6AB0-42D1-BD57-248234D7EB3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A33E823-72C9-4DA4-8B23-E5B860DBF8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43EFE2C-89EA-4B77-A289-B31A1FE386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32481A6-573A-4E57-8982-B738B56204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7465A96B-BD49-484C-8862-4A6C988FF4B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7B0464A-3086-497B-A63C-66CB9FDBB03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84B0AF1-E927-4305-A41A-B7B17907C1A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0010895-986E-4CC5-9A29-ABD72093CC7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5A6631E-B075-40A5-96AE-75CB8EFED4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E2696F-48F0-4780-ACA2-4B754113B88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031535E-2553-4BF5-94D9-3B975FF0EB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633D153-B131-4A0F-B9D1-A6D94D676EE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1609C3F-02C9-4C44-A243-DBF966435B7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0E95117-B33C-47B2-8FB2-D64064CBF4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8869F61-3C21-45DC-8410-9A5BA9CC694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ABF3617-8BBB-4D77-BB91-009130CD4DC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8DAFB0D-4C94-4647-BF08-B0ABD732E43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A96565C-09AA-439C-BFA5-3CC21275CF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34CA140-5684-40EF-B8AC-4A056E974DD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69E2940-DDF1-4881-B2F5-DAC76ED63D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589D0BF-B44D-4B8A-A52A-1D0BC950E67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8BF79F9-074F-4F16-A5B8-07C3A67BEB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BFE09C3-E6E1-48B4-AC1F-780C40A87B13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62DE4DB-87AA-451B-974A-2F9B84963DD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EA6EB6CF-87C1-4EEF-800E-2585093700E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5681127-4EF8-4EAE-A5A3-7A93DD0FF3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003FC83-784C-4D6E-BCBC-8FF063E5436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F46D4CFC-9A89-4229-84D6-E0DB45E72D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BA40F65-AB63-412F-A6D5-FB1CE41A83F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433F13A-42BC-43E0-BF0B-5292C679013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C3418EA-312E-4B86-9A27-8FC9CC3D49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4BBFA7B-4A47-460E-8901-2C90D531B8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FE67E23-2FB8-4759-88FE-138D6CF9953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7F7FA0A-FD1B-4E44-8618-8DC04A6AD8E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DB5D98B-5D56-4F2F-9B12-D5F6727AD64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D7B1E3E-1757-4E2E-9A52-9AB20E0791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B5355CBE-3B9F-4A17-ACEE-C45A235CE03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A3D8D10-9FA4-4D28-9EF1-A8576B42EE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0EEA900-B524-4B0F-8395-1A3BC7DFEF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186526A-F878-4B18-88D7-4D48C8EF50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D8A90B8-C609-4F8F-99D0-888D1425A80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D8AB42A-CC44-48D5-8AB3-10563FE5F2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F07BD10-E1D6-4445-97B4-A8CCB563902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DAD13CF-25A7-41A5-B87B-15B495A311E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170FA5E3-9C91-4A03-A6CC-67F392D592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58912AFC-AB61-4158-81F7-19FC75F7A4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5AFB506-9D35-412C-ACEC-3A17400D3E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3DD6259-23A3-40E2-9DC4-283186B1ED7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970E60A-23C1-4142-97DB-BD582249DB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F0581B9-A6D3-41E3-80E1-BB3F8D1E109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F460156-FAD5-4830-8E02-D3B95C8447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6952F0CA-3E6E-490F-9863-D2083BB1E84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A635B85C-F8F6-46D5-B32D-C69B370483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6F8727D-C05F-4696-B4B4-B90A2AA830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D83D5CA-77C0-416F-B320-63C470505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8A08374-117D-40F2-A5E1-35824B503D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BC0ABFD-486C-4176-83FB-7F4C1FD343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03B7599-52AC-436F-B719-10D4F11D0DC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3A64FAC-A4A4-4DE5-BF7F-B93AA1733A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CEF99E2-3758-40B3-980A-06F1E8A5C07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DBE5ECC-DE77-4759-8E4E-C1E605404E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EE82E3D-7690-4B64-8C6C-C822F5F5497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6DBA8BA-00F0-47DA-8E14-9ACE6F3A000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B504819-8A5F-4A87-8604-1DEF48659F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AF9E4C2-DDB3-4F6B-85D9-3FBF6D67F2A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AF75116-FFDA-4C95-98BC-BF0B6285A27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2519ADA8-2F55-4353-9E7D-068DC9BEA20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C052F01-2D03-408A-9068-6B15969F191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3535823-9CA7-412F-87BD-FA5C2852AE9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369C75F-9756-40C8-99AD-6E4B30DBBB4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058AD007-2D8B-46A4-B9DA-CB326D72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244DA0D-AE97-457A-B8AB-E90AA079A7B8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C2F1A6F-A918-4B5D-BE7D-E83725F452D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55E7E08-D289-47B3-A8F7-2DF389DDCA9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49BFA45-AE79-42EE-A584-02D4B1F8BE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D49E0A7-F744-4631-A51D-4FBFF6C5B4C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C62A533-50C5-42C8-BDFD-28CD050872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F60DB60-FB22-4289-A731-492AAF0830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A7FC9ED-B6EE-4901-A955-370E31734DB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933C38A-F980-4782-9CAA-A8545B59CBE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9245545-290F-4AD0-BFD6-ABC4DF87C6B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132D7D7B-C433-410B-91CA-D126CF3F0B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CD6447E-C639-4C27-BEBA-108659BC2C5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A311E99-0ECA-4F1E-9FDB-2DE4E88CFA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088857F-61A5-4BDB-9A3E-A9897FF0DB7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B84B8ED4-A92B-4285-B5B1-AE0CE29E80D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FDC4AB8-CAFA-43B0-B704-617AC3B4191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60DAB3B-9E96-4E57-B3D1-C2ED8A83A75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F4730A9-4C94-44BD-9C11-BBFC74CC119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DC2A577-250D-43A4-BB68-E46F6ED1AD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4A27CF77-B9D0-4719-B5C1-084631E0FA5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6EA0EEB-5191-4F6B-94B2-C3E7C97707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BC39879-0097-45B1-B219-C0356E09350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E278474-436A-49FC-AE3A-06CDC2E56DB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84971B8-225B-4951-9DE5-D193C5EBAC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A652110-1AA1-4C59-A2B6-C5245557C2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A08599A-73AD-4ED6-A92C-FFBB266A5A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296495D-8E7E-492A-B25F-019CD350C51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FEBBBBA-8C4A-425E-B4BD-0D6C46FA6A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73BB44A-CADB-4F75-8990-5D1A23D55CF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68EC04B-0A20-4E29-AA50-9A72D85DA8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554190C-B36C-4EB6-867F-6ACCBD907FF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88F0590-4A1B-430A-BE3C-7EA7A7E591D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34BC726-1A86-4863-9592-A42E58043D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FB9C3C12-4F5C-4083-B0F0-B72F4928A0C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777040D-30A1-41D2-B31B-CB61B4FF0C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57D456E-1D72-4762-9DE7-C5CCD5BE74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8108922-1775-4130-A685-49881D521F4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E8E0DFE4-7104-4B7B-B7A5-ACF2AB6361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C53ABA7D-E357-4E1F-A06F-07731BD158C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E169CF3-8DD1-4513-8D6E-5A5C780C75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A3F73284-9622-4191-97B5-7B5054947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D2651D2-2A71-48C9-85AD-42EE4B73528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627F451D-B82F-4766-BFBA-26BDAFF4B7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4CB0799-B92F-4331-92AD-2DF2D6F7C4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F5E229C-E653-493C-A095-58364DAB85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B5D5391-230C-4191-B517-852AC373B7C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17F15B2-FE0B-4B10-9E15-C3722761432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7F0E4CC-F293-4CF1-A656-C62344B2A3B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7950F5C-939E-4674-B012-9ABFACD9391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EFB9A7B-AA97-4E35-BB94-B54ADB4298E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6B81450-3915-465B-91B3-D7479C85C9D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DFDB175-B096-4EC4-9D66-D785D75DA6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6250D22-B301-47FF-A07E-97AAD43A7523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6ECDC31-848B-454A-B60E-7476729C5BE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87AE251-D067-4C81-B044-F09913891DA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A870B0C7-1ED0-4720-86B1-CDBCA5B7BBF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2731608-0CCD-4206-A992-CF79D7B787D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997B856-8E59-41EE-B171-EE92E0AB46B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3D085C8-F8BB-4B26-A8FC-FCC43F2B4AA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5CDF2BB-8754-4BC2-9792-9C5477C2749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CCA6368-46C2-4100-88A1-2DC1C1E063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57AE28A-4DDC-4F91-B2F7-7D03E5BD70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8F489C3-6A45-460D-845E-91586ED9EE14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F8634CFA-ADB3-40EB-8E83-18DD70F41A3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E853F43-898E-4D6E-8D36-0670D3AEF14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4F94AD5-F09B-4308-994E-54084998B92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42D879B-7F53-4B58-B838-1AA3205CE6E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0718DE0-9A5C-4758-85E2-EE9CCAD81F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98492B0-155D-45CF-8509-9699EB425C3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1783E24D-0811-411B-92E5-316C67B6B6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3ABBCF1-4CA6-4C73-BA24-8979BBE6C2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33C59325-9BC5-4A4A-B599-6B339BA9A73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9903BB7-A9B3-4CCF-B2F9-D296B6AF49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C5F8D08-DC1C-4664-B42B-6D444CA3463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F6945835-ACBB-4AAA-BC0E-A1861FC6EE9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0C1DE02-9525-441B-BB22-287CA2DC6C1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AEED913-3CD0-4C14-B888-0A9EB5406E3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9F706C9-9EE1-434C-AEB7-CF5C47A12E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49E2807-2281-4F2D-8F07-C36B85B4DA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C3A5D47-ABD3-4E4A-BB7B-336E1BD6F58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71CA2A1-64BF-49F7-AACB-6E9A8B88BBA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73B0BF0-3952-43F6-A45E-E2823A10E2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93016F7-5FC0-4AA0-8393-BA27E231611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906A375-F5E0-4AAE-89CC-3138EC598B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A0C1B23-E6CE-49F7-922F-1AE6317AB8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DD89F7D-2B0B-4719-9154-90F6D9D46AE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D738CBA9-9E99-4BB6-872B-DF775E725D0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3827077-E688-48E1-9EF9-CF2451CDC53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F97CF46-EA01-49FF-84A5-80EBB14C679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1239201-CE3A-4655-9828-4D7356F3B1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44BF9E11-1198-40AB-BFD6-D6B2D7B1EB8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BF9D5B2-2530-4372-9425-7DEAA40DE5A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1D2F463-49D5-4D9F-8F06-ABA6E9C31F05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AF65934-83C3-40E5-806B-15284FB0E2E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AEA0DA4-3B0C-4FD4-83F6-17B003C2E84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E14249B-703C-4CC1-B86C-B0AF1B42A3C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28734A-6CB3-4942-9B5B-82A7FA623C6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ADBB033-88EE-4161-992F-83A09015812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F1447E1-2CB4-4FC6-82E5-4F0FD359DD1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F38E7C4-55FC-4BA6-B32A-1BE741ADA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73DF9C8-1D38-43B2-B90F-2230ECC0FB6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61EAE68-C166-41C7-BE17-5E75EE1883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4935253-65AB-4DF2-A8A4-5A33C9FCB0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8ECDB0B-B4D4-4CDA-9739-47390D426B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4C0835E-2F15-4A61-9246-B4856A6EA56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CBFAABB-BD34-48A3-A93E-69DB1DD7885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74EFAEA-D734-403B-948A-A44853C9575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BEF3DEB-B669-4610-A5F3-04F1EBE8A7B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8F5577F-55F9-49C1-A129-B8962FCB45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3ED2382-B160-417D-B4EB-1860FB653C1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D3B6071-F14E-4F46-A861-61368F3497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479E86B-65CC-4BC8-AE59-71E67FADF9A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F1E0C54-AA17-4EE4-B199-0526DFFB92E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9D6D7E0-30EF-482A-BBAE-F45D45DDDC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E6CC4ED-4C8C-4F04-A574-55416881C4A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FE784A68-29C9-4918-A32C-10C72EBB7D9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B740560-0A99-4151-A525-595659C2F9A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8F74379-FBA0-42D3-B2C4-71A1166CB5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0AF8BB9-6C7F-41AF-A010-F1F82A685EA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1DD6348-CDC8-43FC-8E01-B384C53D62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3BB67B3-CE3C-4E6A-BBD4-7B276EE72A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A67EA94-4676-4846-B3D5-2749B790B8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CFEBEF3-7411-4CDE-BC34-48FF63F41B0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F8559A4-81E3-43A6-85D3-FAD06851C73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EDB85B8-E21A-46B5-8E3C-ED228796734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ECD867D-786B-4C22-AF53-9B8BFE3EC6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7533139F-3133-4EB1-888E-6C32AF4D58C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35A33345-5656-45D3-913D-191E35EE8F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ABC9EF2-2908-4B50-BB93-E08772003E5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384D084-DB29-4928-9108-18A19964F6D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44E3B14-2A59-4BC1-80C6-EA0567A97B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B79489E-C4F4-4AC4-B74A-D55198AEE8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5A9E5411-7459-459B-8E6D-B6A5E434486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955D7F6-3EBE-41BB-940D-D7DA5438F24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750FFFE-9336-4919-96F4-7EA58647F0B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65B2C15-4F99-4A34-89FB-FC9C4628C8D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9A74AD1-5305-4E96-9FE4-62B431D8DBB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F0A6162-64E1-4CED-B2FC-AB6D404919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81E3A85-1FBA-4AF7-8A59-FACA32CCB9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45F1E47-C754-432C-8E3B-836A42346C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63CAEF2-B90B-4281-875C-ED1F006C541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90415B92-37A9-4B75-BAF3-A76843744B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F5C5904-D48D-4EA5-A916-759FD1C0E05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3C6A971-2804-4146-89A3-3D7542F2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47DD904-667A-4FC1-AE8A-E60C4C51BE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B03021CA-025E-4245-9107-217370DADD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2385979A-F4CC-41BF-820F-E193F69589D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F6086FB-2F41-4459-9792-87A71FC22DB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8AFE5561-0D4E-4852-803D-9ABC16705142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396FD6A-9700-4426-A792-20728ABDAD8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1542DE8-849D-41D0-A073-D5ECAAC0B8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3863387-1F97-45D4-B380-B305A6BD8B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32F890C-8427-4E81-8BA6-4FADD01999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1F87F2D-F87D-4F33-B32F-4802FD116B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5D2A746-53A1-43AE-8EB8-4B40BE861C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8D5D03E-0A39-4170-A20C-AE6A70E7AF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1722E6C-65A5-4561-8459-622D3BF02B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189AD2A6-A276-4E53-8844-E96167F4278C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D9603A2-7C86-4168-8D24-0770F5A33A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60B777D-10DE-4740-AD3D-008ABBEE57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3D6432D-303A-4590-8B12-D89C268E8C1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16F384B-8D07-4C84-A41E-B2211DEACEE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FF5AD4C-1061-46D4-B18F-2E171B90B89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ED15777-7345-4AF1-A2D4-214A28E6962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1BCC593-A3D8-43AC-AAAA-36FB0BD73D5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67513DB-A1D6-4C62-BD17-17D0D763840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5641543-968D-47A7-B0DF-0447E89B1AD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D6D110EA-E3B2-4BA4-B82C-585F7264EAC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0A4B9E56-C035-41D7-8C7D-7B0D1CFBBDD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DD3AD28-D6B2-4588-99F6-44C6EF9B67F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8CFDDD3-A2E2-4FB9-A895-4373DE6BF5A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3FE61F66-DE93-46C1-A0F2-21787F83852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9A95E0D-B76B-4646-88D7-9EA036088F1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0BF08EF-2B2B-4EA1-A6D7-FBC9659B998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BD88A72-ED11-4FE1-8F6D-5680DB28862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D4691924-0F35-4D24-95E8-C2A029DF8E2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B13732D-58D7-4DBB-B722-E73CF97B53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095F598-7B35-4A61-AE68-6307D4C58CE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3A1A194-24AA-4048-9CD3-4CB78225F31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D72B18B-18FC-488A-B1AE-C92291E11A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16C77BE3-D0A5-4E1C-AF7C-87ECA3608D1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9467B20-F088-42EC-A5E6-FB4CE13A0C7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942C482-7575-4E10-AEE0-D09665CA724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18FD27-FC2B-4E18-89B3-7C5DBF9DD7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1207706-3D15-4D1E-9338-F9415D931E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B0068B3-A3B1-42B9-A46C-4EE3BA9F209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ECBAD20-E7B1-45F4-953C-CE4BBDFCE97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45285A0-00C2-41E2-9505-3F93AE44AB9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5F15024-6FEB-443B-A4E8-6C771AD33F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2C11464-3057-46E0-9D30-6823C8784B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A028783-1A71-4D66-ACD8-0D8C815F37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93F0037-EB36-41A4-9965-4C8BE035FAD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986AFF2-0B07-406A-AD09-020DB3D1434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DDF9A2F-7980-4607-9A90-B9FA9FDD3FE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CC047DC-A765-4049-8A74-D5465C9D59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447C1CE-0DC0-4056-B415-EC219CE029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39ACAFD-004A-4E9E-A70C-390A6EDDFDE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6287C0E-1698-41D1-9F50-FA0A17F573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9BA071B-CC29-44A2-B8B5-679A4C49E5E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F2958AD-9BC6-47C0-BE89-E7097B3B81B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388952E-2500-4789-9022-1A215EAC1E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0FAB9F9-5812-49C5-8373-FEF7619FD65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B84D142-F1F0-4186-948B-F92959C6E85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4A9A25E-D33D-4BE9-AE9C-6CCBC405E7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0F95C2CA-228A-426E-9590-C02FF0E101F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346BF33-A3F1-4A69-9CC2-21CA2E1DE8A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8A655CF-2926-4B96-A181-F6E89697E99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747C76A-1F56-4A38-AE8D-F8C5D7F79E1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EDF4F8A-72EA-4A8F-B26E-331BF0FC3B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3A1D146-027C-42FA-A407-51FEBEE463B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5793496-741F-4BD5-8D1F-E61E5908C4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C15950E-2FE0-4D55-8644-4AFA8F6FA9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80B2702-D8E6-4B91-8A97-E3D05BEA8AE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5911638-1D41-441B-8A0D-4BC83139C0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59E2162-42D5-4876-BBC0-976B66430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DA58578-2E26-4565-84DA-4231586A2E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0E36211-F842-4CCB-BB5C-0032BF0810F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779950B-4CA4-4BE5-8573-899F3883567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C0B47EB0-D895-4250-8A6C-F160B8935D3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97F7D3C-B0BA-4E1C-A0F3-2CEB0A1A908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E052A6D-3C55-4BF6-82F5-04E9F875A32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CEE7E82-69A8-4221-B8F9-47B494A05AC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96D9A3E-C9BE-4D55-9FE9-35CCF7D6AF2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537E53D-370D-4B4D-95F1-C72F52760F4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06C437E-4928-427A-87B3-D6C80B0CF0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1B43284-7B3D-4ED7-ABF2-E603E47F7BB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611F3BD-6D11-4233-9163-AB11219FB84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7B5F547-CEA8-4C96-848A-B11B3D412CF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DC7D7BB-394D-4918-88B6-E626FB2408E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9F88CF1-3A5D-4B2B-917A-9C56EC463F1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A712E15-5A17-48A1-AA6C-28F1611E75E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B54E1AB-DBAA-4666-851A-4D5FE3F0A10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52C7C27-59E0-44AE-8A48-94CAA64B1D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2DC1B960-51CB-43BA-B0E4-79ABE66C61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0B210F1-7F08-4DDA-ADFA-5BCDC3DF4CC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4E8004C-DA2D-4CFA-937C-BE1F80600D6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11FF79-D839-4550-923A-F0AD0DD3B03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88E24E8-0880-4A6D-ACAA-D0088D8B426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227FE8D-CCDE-44FA-B5B4-69A21DA418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BD720F4-A7ED-4498-9804-5E770A4B3F8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C7EF344-1FC8-4505-886C-D7A87DB1109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F1121222-C9C3-40EA-857E-FC244FEF1D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20CFDF4-358A-4CBD-AEF1-94B7CA528EEB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783E5B-51FC-4C60-8974-A1FB1CB24B1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CD6FF8A-E16F-4998-908C-CFFFF347C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D588B9C-82E2-4DB1-91F0-4F52639BFD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5D85EE3-4870-4F3C-9C3D-63209F551D5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136DE77-3507-47A1-BB98-E362D26C5D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286F716-D58C-4A68-A2EA-6688D1AB2F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20341A4F-FEDB-43BB-BAEB-14E3EE81B26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6EDC82B-0538-4F45-BA77-F6FB599D3ED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4D0556B-A097-4D3E-84DE-205881BE8CE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72C83F3C-A2FB-478C-B849-BDCB7DD86B0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F681E68-C3BE-40E7-986E-B26CC88B821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9CA69EF-382D-4CEC-B242-09DA7C27EB2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9612B474-383C-42AB-9BB9-B30CD9A974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F67897E-7E47-4138-ABD9-9FEDB7B4A1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A47DB2C-1182-440A-9B45-14611F5F827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6C6D0D3-311F-4C1B-B920-921D542449F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44DE349-824E-4B0D-B7ED-72D9F32A215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D91B1784-BD59-49AF-9E2F-2064E3A0D81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C66B76F-3427-4877-9232-E18C843739F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26E66298-B4E0-4A40-B5C6-F72C1ED65AA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4A669F4-49A8-4A8C-9CAC-C4AE9195C20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19AEB1E-AD74-4DDC-98A3-9962E79331D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802B57F-7BB5-444B-AA59-9F455DC9E9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BB5765D-7BC0-48DF-AB90-82116770E2C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70E7E80-99EC-4354-B3B7-C7045D6B8F7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544C158-D920-4B81-9E64-AC803F033E9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23A196D-CA63-4D43-852C-ACBE3DB054E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14FD53D-182D-4FF5-AD91-F7207D84CAF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9239982-2FE7-4929-AB58-FFF09A93090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C43B34B-8826-4F17-B5E2-EF884C99B22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6E5E0F9-267E-4C17-949E-5F4A943D50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C5152DC-5C20-41E5-A3F5-45C888E12B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E3BD2FD-6C65-4988-92E7-57749CD3F52F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A9E12B7-3491-408B-AE66-531C00066EA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E7F29B1-3C70-46F8-A2CE-7DEED65F1B7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09A0E94-A123-4D43-A78A-C97CB1B5A92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F667891-B8A5-409E-8E59-7BE367A833E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053B5ADF-7C68-4B05-9CDE-75931437F3B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542B433-4A32-4C3A-81B5-B835AE1B256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2253987A-80A2-41A1-8ECF-CBAC85CED6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D5D7F31-4AD5-4E16-A13B-84AE7EFA1D9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B970EAA-CB0B-4619-B3D2-3CA8593ED6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EB51DDF2-27E5-45AE-B923-18C2E65F83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21E4CBE-37D2-40F5-8EE1-D8A77F0BD2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92F514-F89C-4006-B821-57C64798381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7630237-7E7C-400D-B8F1-CE3923FE97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FFF5961-4B58-4B93-B48C-89ECCC691B5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2A62D4D-50AB-46F3-9F85-CCA6575A01B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4AD007C-E93C-40C0-8AFC-3907A25772A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7D7F998-B6F8-437A-8773-103DCCF319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E39B0F4-7301-4477-8CB2-AC68CEF1C52F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B5014BA-04E3-42F7-93A5-502FCEC30591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E74D1EB4-9E69-4AC4-AB25-18B78444AE4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2306C07-9712-4013-A28C-95B4BEE20C4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D6816D6-54BA-47BA-8631-5D2379E59CD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228DB01-3196-4E8E-A8CC-BD51A4466B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6F81DB9-6FCC-42B8-B1C2-9A848635965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5DDDC7E-2837-4E53-962F-4FCB0D71A56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FDDC51D-23DB-49AC-A003-5B3AC34E655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D0AC742-B90E-4467-8ABB-0872662D61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CF8414B-AAED-44E4-A763-8990285CF13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4DA574B-348B-49D1-ACA9-0D99D414038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93000C7-7ED3-4798-8B27-BD5040188B9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D6D7CC4-ACDA-4385-A198-C3FEE6FA7E1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FF2993C-98E2-4C7C-8FB7-C637C4ED57B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52FFC96-B265-429A-BBF6-ADD6CC7D8F8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F4E0E32-74D8-4AEA-9F73-AB6BDC17A32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FB0F0F5-5A56-4637-8CB0-D6DE33FE2A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A9C8BA-8372-4B06-8A65-E7963513AC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CB27109B-8ACA-4264-BE01-704DE872AD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D908039-DCCF-4039-B72E-0C79DA94DFD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C9794868-0307-4F64-B997-1755C8792AE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6738A35-E289-40BA-BDEC-53F71C936C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B906F8A-4F53-4E6B-8EDF-7A9C87871C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F18202B-7E48-4AC8-9484-1EA7479A23A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8FD0EF5-5C55-4000-B595-17C4C0FFE68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75CB96F-7E80-4216-9AB4-1D39ED37D97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0C69FB5-EAFC-45F5-88D5-AB0F93C8AF6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E000836-AE9F-4189-8C4F-42BBF4B7A19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3AE5892-7E41-40A4-ABBB-CA06C6E261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D67204E-8C23-4801-BCBA-140DCBE98FC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AC5CBFF-122D-45F8-8434-568F977A69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34E6295-5C2F-481B-8593-07D25BD706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633779EA-A09C-438F-986E-FF5CC16610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4CB8B06-33FE-471C-9672-110907C6A2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1A17D75-9C63-42AB-9076-5EC31CFE4A2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38133FA-1B62-42E1-9FAC-E4B49234F6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FA75652-A762-47BB-8C22-0928A6C6213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B34AA21-B349-4A1B-992E-C18D9C5F309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3BC03137-DEFF-49CC-939E-B33734AE0E1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3A07AE4-68BE-43A3-9E31-84B5C95F35C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CA5DFD1-BF95-4004-9A35-FC729FB2B2F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11D0EED-C1E5-41F1-B507-365A4BA76CA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04410A29-1B2C-4BAF-90C0-B5AAC0E48F3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C51D9478-5A07-4E01-B34B-56C74D19CAA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8CA1BE42-27C8-44A1-A578-FF9166E9C346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21C035CF-5CAF-4B7D-A80D-08D70B6BE6F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20F3A8C-B66B-49E3-BBD6-A479D01467C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CF20596-30B7-41BA-BF95-EC1B4E8F753C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3DBCBE4-7A39-4972-9161-80A1022F9E6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CEBC1A5-F1A1-4B3E-BDAE-F1C6ACD4C16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6C61A17-A18F-4055-806E-7FE6A9F069A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83E82BE-6499-4F09-B0A1-908F5F09E9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FE0DB65-4A4B-4C99-BA0F-FAE34C65BF7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B4897D3-342E-4C04-8CF5-D23ECE5314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1BAEB51-B7D8-44ED-A667-502FB371E18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E961AE9-1D07-4DD7-8938-12166852485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AE76345-5FA7-4E64-A839-D6164DBBAB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6192208-D475-49B9-92E6-ABEE00AB223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68291EF-99C6-4AB7-81D8-64C8F07F1B3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0A78CCF-D50D-44D8-A955-BDFB7A902C7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3C87FBC-D902-4EC8-B411-D647A63B12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EBB4654-C2EC-4973-80E1-49FC73AFECE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79B62F7-F58E-4EDE-B3C2-45216C7962A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F56998D-C880-45B2-B0A3-85E71E3EE83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417C1A5D-A8F6-4001-A614-BB2D3D2F08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68E0722-5785-4B21-A810-873A2C5168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3090A09D-23C0-487E-BC0B-7A0A1409448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3733DA1-F65A-4D46-837F-43F165FF45C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FCA45A3-0973-41D9-ABA7-295A5D91027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456591CE-D539-426D-9F7B-385FAE63F6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97D2CF2F-5F0E-42B6-9897-C7B01AC8F8C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897D407-0135-4707-9E3E-4239BB2C36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A5A9ED6-FD9F-4FC5-A51F-819B2D3CD7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EACC258-6C85-439E-84E5-B701AA516BD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3A8D02A-8944-4086-A099-EB0A17CD62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973F08C1-C79A-4BF1-87F8-FC902E629D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7D6D3AA-F82C-45EF-9E71-E5D7BBBA43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3770F30-DE09-4133-8E32-C089C80451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F96D393-48EC-4E7D-9257-4A22E394DF6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6D4D6CF-6F62-4EB7-BB6E-E675425582A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D88F280-203A-49D6-AE28-8F84D030FE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E4B7EEF-2865-428E-9AA9-E0770EC833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87543A1-F8F9-4A63-859C-6A7F5A05E9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0C05531-4524-418B-9E8D-AF014069DAF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3B8617A-4AF9-4DBE-8A48-136C0410241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7F9585D-9B44-4721-B6FD-086F3159E8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06AF30E-2BFD-4406-9A55-6EDEB0097B9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5188131-C602-429D-938F-2786AA2980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D23B5D83-C379-4270-8D5F-0A0E9EE46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88F4FB8-A26F-4730-8013-322133FF410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761BFA2-D18F-43C4-88B3-99E03AC532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2F6E80AB-3A6A-4FB6-B68A-18C3F1684A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4FDB499-F0F6-4E62-AF88-8E55D8A88D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1A47E97-60D9-4E2F-B4E5-989A1947BBB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96BBC1D-01C0-41FE-B55E-06763B21602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D42C201-5E1B-4EBD-B56D-411F9FB1FBE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19CA459-583B-498F-A499-441CB062555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4EAFB9C-4CBC-4E96-BC40-E4682E413BB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28D0BDB2-EEF0-4F36-A5AB-37DFC79FAC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F2984AE-601B-4DA6-9EEE-376B76F1ED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C3479AC0-8B3A-49D2-A4DC-7B574BBD4E0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2098E08-808F-4D04-B736-799D6A79FC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B1A0AAA-EAC2-49CE-A8D0-6153B3CE41D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69B0EE3-9F18-473E-8364-79BA0D672D1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70A158F8-EBDF-442A-BCFF-6B990A4F898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38EBA01-2F98-456F-BD03-0575D921495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00121A8-227B-4CFA-96BB-7631F41AFC4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7867142-9CE6-41D1-80B9-A66B87A5D04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E1B8C05-9EB5-4F49-8973-F9F6AA8FA7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BEEC22B9-6D5C-4567-AFC9-B345CCD593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BE0C601-4FA4-445B-B836-BA27A3DCD65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CCC9F93-C66B-4BBA-94B9-28EA4F06FF6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CEFC87C-159E-47B0-B26E-16E2F5445AD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216AA69-0169-4FEB-AF9E-F0AE3E0ACEE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4527181-4B2F-485B-87DB-5CD6189FC5F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75DB52E-6C35-41C0-82DA-7A6D624FBD9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18AE169A-9683-4997-B8F7-BFE02965125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C4E498A-2E6C-4D7F-8E5B-F67D76A82A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E42AD60-CC03-4650-A622-9B6076AD15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148B569-A5FA-4A80-9737-CE450A6A232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10F5992-7DAC-449E-B5FF-E33951829B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2F02B13-7915-4221-AD7F-34DAE746168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0CFF84B-8BBE-4769-A546-702F7C56B80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7A3C23C-89EF-403F-957A-6529D5F131C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2AF6404-37AD-4DA6-973B-F76FC6D8ED3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908B0D8-BFA8-4DAB-A75D-77CF014042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E0F8457-8E6F-4CA1-A288-FB29069930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6014E5F-011C-40B0-87FB-13933FC1B6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E5BEE8C-33CF-46AE-BF91-B7508E25D8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3484503-2013-4426-A54B-D3BBCC45DDF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B8CCEEC-6560-4C04-958E-A7B3DFE36E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12A2B20-C235-4286-94DF-657DF44E1B6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6088CCD-07E4-47ED-8547-5A85774CD9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5B36D937-429F-4F4D-A410-32B8860753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775533A-C982-498A-9A69-2C86ACD13BF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6F6143D-ACB8-4E9B-BD6E-713FA87D4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F702961-DD24-464F-B2C9-8954A88FD72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3E47F03-7937-4FC7-A1C0-C9B9140A1B0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D1F66EF-3884-424D-99BA-98E31651075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7DFA0B5-7987-47F8-AC14-683F1356EB1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D457F89-3912-4A0B-BC38-66CFB7E1301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07E305F-FF91-4E35-B146-207C00F9097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6338E01-FD08-4DFB-929A-A098EB0FC44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48A4F4B-CAAE-46FD-99F8-0F19C93A66B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9750B3A-F2F1-4D57-A8CE-2ED4B56369D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16930AF-759B-4476-851B-B252720C00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6E8F2D7-9C44-4CBA-8F6D-6E110A2C08F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24BA19B-C17F-4022-9EE3-ED30C84B1A2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B2B52E9-0683-4097-8343-D3925A6C7E5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F63118F-5603-4FA6-8CCE-9B9B97E61D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8F12973-F4F3-4AF0-8678-C9FC64C7C2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27FDE16-029E-456F-BBBF-85EF6DCCED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32D6E1D-8D2F-4046-B265-F23A7886111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E1974A7-16C5-40B1-BAD2-2DECEE71E63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3935FBC-83BE-4C31-B425-EFB2BA6EA45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E28ABBD-A59D-4F02-8547-921606FB3C1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F22CEF8-9BE1-4EA0-AF17-4EC39CF2DE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6B0CFB16-AD64-4502-8D3F-AD5055F4CC0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0666781-D7E0-417E-B686-87E2FD812F9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78028CD-7D30-43B4-A54E-AA7CD2F36ED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816CD54-8012-4A6B-9015-CEF2693DD50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B7A99A3-9EF5-4377-ADCD-DCB54C51CF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839E1AF-03AC-41EE-BC46-D770E0C4AFF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7CB735B-9AA9-4DDA-979F-4B123E03280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EC9B07A-2ED5-41AB-85EF-D222E683434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11A4CFB-4381-4C68-8713-CF80B59E56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4E39D24-80A0-4738-835A-F980BCEE14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6750498-91EC-45F5-A334-FD9331A187A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1AFDE1E-0E9E-4C63-B2F3-030DE4D719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101085E-A2FC-4A7F-8323-D9ACA071B0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002C475-DA87-453B-896F-69E8BF7414A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71E0C37-D8EC-493A-97DF-FC553788355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BD012F7-6310-4488-AB8C-4DB2F70384A1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34FE2327-F41A-4ED5-86D9-45771F3767C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E9D1A83-FC08-4A9B-A30D-0B1105995F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950B406-B6D5-48BC-87D4-186E98C4C8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29237C8-3CFC-4B64-811E-6BAFE1782E7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540A1E07-42B5-4A9C-8A9F-FF44397DCF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72F9DB7-E29A-4003-8611-7BC9BDEC03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1139053-50F6-47A6-8641-29E0CDC0B1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05F4BDE-09F2-4804-A159-D062095FE77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BA56094B-9565-4F32-B27A-784ABBF8909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BF6169B-B6F0-4D8F-B5FB-888CC3A784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D06D921-02D8-48B2-AA6A-2E00CD113B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8545D5D7-C2DE-4843-B252-8B4B5D54489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AD3F33E-9B68-43AD-A918-EE9A895B8E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041C1C7F-CF44-43EA-8F5A-8A6C8D9A17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9FCB369-31C4-4B73-BF28-5BDCDF216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9DC7CDD-5B56-4A0C-96A8-68E4BF484A6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A09ECF2-92EB-455A-AB77-39151D8EBB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B28B2B90-9FE2-4D5A-937B-BF391701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308EC37-0A46-4CB8-833E-CCAD25C66E2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5D00F03E-440E-4FD6-A891-92A9FAACED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FFAD5B1-2561-4A09-A8B6-6C3596BCFC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15CB7B2-2EEE-4383-9FD7-196F6D9A7F1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781DE01-161F-4A43-82A7-FCCAB41817B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CC21E88-A6A3-484B-AF17-9B6736C43AF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BD868A8-3AC3-4E32-9BF6-F2166A57204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FEE6205-93B7-4799-B204-4B13729F0B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5DE0E55-B92E-407F-B405-90494563E3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62E82E9-C3DB-494C-A2BE-262430A2911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C0E5DC6-50FC-4CED-9E94-2F94522A00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1AADDA3E-83DA-475A-8E4C-E51F60C637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B3870413-6294-44E9-ADC0-68A41E5666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999950FB-449C-475D-A921-C356C2A15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A914C3F-C13F-47B5-82A6-3C811F3E9BC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5E80D8D-5722-4260-A3CC-ACB690F883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8E4D78C-335E-4BDE-B8E7-50E010EAE41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CD24B89-4678-4890-900D-87E0D1292D3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6DDB764-676B-43F3-9860-FED00D63E8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F1A898B-0043-47F2-A560-7461DB539C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3E07003-5094-4E6F-8356-643D4AB4D4D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A1BFEA5-36DA-4339-A48B-ADFAD17A8ED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7639111-D6E0-4F71-A08A-BEF6C3A81BD2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CA40E98-FF8E-4FC8-B984-E8D47498CCF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99CCAB4-AD9F-4704-B963-71AE27AA33E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BE687303-B635-4CF0-99C7-19BA6605B03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D53A785-FFA1-4328-8365-2FDAB069045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51880EC-D958-4447-A748-473FED68042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42F1F1F-F2F9-4536-AB86-773DC613178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8587703-5F92-4B8E-AA0A-7E17441C844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09DC99E-C4F0-41A1-8F28-B4798B120E9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ABC455E-7561-4156-963D-CF2DD4838FD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93F4057-A64A-4CE4-9EED-A321E279866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3D0740D-5E1D-4268-8BC2-7AB3407176B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3C0CD68C-BF99-4B56-BF22-DEA7D361EE7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6CE7A3F-9658-4DAA-83F6-5B7C784B243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1FA5CFE-EDF3-4E93-9B48-456C08E932E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1942313-0C5A-4FBB-ACF1-82AA336FB3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66CCEF4-A9CD-4FFD-863E-DC2F337F2E4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B7E1491-6F06-4AAE-9F19-F938BA41675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67997DB-DB7C-4FEB-B50A-F405C245298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427AC7B-69A0-4AE1-AFCF-C7FC90FF4B7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72F1CC0-3576-48AA-AACA-C9BB4E522C3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6E0677D-655C-4306-8BC1-93205987ABD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726880A-33BF-4FF5-8615-F924140A575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588C25C-B223-4933-B512-60717D9009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C16997A-167C-47B4-9295-45B1EB048A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DA8E88E-5A24-418A-82AF-C100ABEA655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0F5FAF2-2ED7-40D5-ABC4-FF1CC989FF9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56E66EF-8476-4C01-9B6F-2C351F41CF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B1B6AFB-65E3-46DC-BCAA-58EC7D36BF7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5A8B25D-EAF1-47A8-B9BD-0C449EB3EC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EA16EE1-1756-4FCA-B389-3C707CF0F5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162BCF5-C0C2-4A4B-915F-F7BC05A317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528556BA-3F6E-439B-968F-D2440CF3CC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365B0AE-644C-44AB-85BF-B2A48E4EEB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36F7A965-546D-44D3-B308-DA3B67CA9C4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0EE2F9F-4CAC-47B9-BA65-6FA968E8A0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8211831-4E15-4217-AF70-BEB10FA9F43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7E54EA0-86C5-4A0D-998E-F81B560043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D100E3B-A250-493A-87E2-170F61BE2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8A7CD3B-3206-4F0E-B4BE-EB5FB06B4A1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1A2FFCB-7C96-40D5-8623-754FECBC6E5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85755D7-6094-451B-8ABB-EB62A3CE8DD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6D710C5-BF66-4490-B590-6F1E601E3D0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25CFCE5-B6E3-496A-A892-7063124405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349B183-B974-436B-BFCD-FB5B800ACAB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6BCF834-C627-40E0-B98E-F6F5E58029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D2EAE87-3FB8-4559-9D28-B27DA9E464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A018B98-0DEE-4611-9BC4-7C4E85736EC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93C2182-8DB1-4881-97F7-771B0066E71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BDF2C28-AA7F-431B-97F2-4652BC8C3B1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93C7B3A-26FB-407A-B18F-98677EDEB4A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49908F3-CD8E-45BE-B5DB-70923788553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7DDB1A3-F0E1-48BB-88D2-7CE6B1210E0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BC53115-8255-4147-B6ED-2F35DC7635A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260A3BF-453A-4E4D-8735-E15D2041ECD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6D9E020-4EEC-41AB-ACF9-316874AB08A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AF310E5-BE42-4DF9-AE0A-827442B4C49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5954AF9-0AD9-4ED2-8DD0-1124D37EA91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4387594-6F82-4A95-A3E6-403263499C3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6B64F7F0-BEBC-48C5-BAE1-7488A8EBD54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201AD611-6247-41CF-93B5-71330909543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66020EF-2E8F-413F-A5AC-2E1D9EDBA4E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97C2C56-1C1C-406F-AB03-5C92FC96561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B79231A-D356-4B11-AA42-751F3A12100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01D21D1-F6B2-4072-9FC0-6204702D1AD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2A6506F-D830-44AB-A969-59311E9891C7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9A19777-01B2-4CA9-B174-4DED5EB7D51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01E49D1-6267-4E68-A433-714CA1A9E3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40735DA-52E4-4E28-8A55-14E0E8338CC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181D77-45C5-4F6F-8ADA-9C68742D5DD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0857399-3F00-4B10-92BC-DB55E259310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4321448-7A73-4533-88AC-473BA96747A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3ADE39D-1707-4A24-9B01-7F84239ABEA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73FDF2-7C4F-47C5-AE3B-9BBA9573AC2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D595FF4-D1C0-4A1B-B5AA-732F63EB63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00E2D4F-852B-4E2B-BBF7-7DBFC582E9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ED4C589-3EA5-4389-8FCB-4C5B155B07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2A65B63-D6C1-482B-9F5D-32AA901BCEF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0E8562A-1C67-4552-8805-A5F9718E36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A9E0A27B-8424-49B1-9292-FCF7242125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8F6296F-533B-4714-818C-23B30274F1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B75C232-2B8A-4493-8397-D774D2902F7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6BFF3EED-B1A1-4324-955D-7B2A6A2412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677E1FD-D4FE-4AF5-A94D-CE2A378785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B8D6793-E8FE-4D55-8460-8A7C47004DF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B78E3D6-0EA7-48F8-ABE7-303F0135F80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02CCE34-BD9B-4298-8BDE-74459CE2780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DBEAC5D-E83B-4A7C-9A64-54928F2EA0B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8C9AA95-FF1A-4E4B-97D1-B073EE594FC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0E66407-60CD-43E9-B217-70A216F4D2F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24D8E93-1A2D-4027-A1F9-C3060FDEFF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3270126-ABDC-429E-9CD8-6B9F4588A9E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A52B7EB-89F7-4AB7-840F-279DD0FFD09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77A1706-B722-4953-B49E-FBAC196888A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8BAE22F-CC8A-4A20-8C57-E2858D9D41C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16C06F5-5B8B-4296-AB27-614460E22D0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DB3F98E-AD36-4605-A86E-C6F5BBCE1AA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FD3B715-1AB7-42CC-845F-510E3A245D6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656EBC1-F48B-45C9-9B8E-40EB667D779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040B9B24-38CF-461F-BDC4-346168D792A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96EC30DE-4B40-4CAD-93B8-1C4D9461671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CC83228-C00D-478D-AF20-0F2B8A3CF21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DBBC3CD-FAE5-4215-AEA7-F55F43581CC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BF1EFB5-C4AC-4740-8529-C29A09448A6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C5E24A-7909-492E-9037-3A31BF52A2E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82935A07-FA13-4768-85A7-6AE00EBE552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7ACC935-62BE-4434-89A3-1E4FC7024C7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08CCB05-9E02-4DED-A1B9-5098081A88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2EEDDEF-C970-4C3E-A29C-8066FB09058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3D3E7846-E326-4AA1-AEFA-30E819F1EF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1D47ABB-352B-4A23-9E6E-A62A7A243D2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08DFA7C-8049-4F39-81AE-87BBC6B8871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0D55C7A-5426-498E-BF5A-44030904E4D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8E58C8F-3260-4E9D-9C4F-E1926751EA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F9EFEF3-8A7B-4542-9DC2-8E45587B6D2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B9B165A-88B7-4438-9A34-DEA735839CA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DC64460-FE9C-4A99-8229-5569EF4C1A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3CE47A76-9F98-4E92-B69E-3E9AE9EFDF24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46DF365-2CB3-46A5-A564-718DC56D627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82D3C3B-5E10-468C-A09B-4295733A8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2EBE308-1398-4487-A736-0DE57641FA3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D1ACEDD-C6FE-4B5A-A16C-F4AC2AC511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23ABDEF-0808-4943-86A5-5ACB17FC78E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70611F3-7FB4-4C39-9EA7-1D3A89E0E7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4899D3E-734C-4434-BD2D-B82ED31C95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F67C5A8-9B8C-4856-85BD-0D5A9BE189F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6F9582A-B30A-4B81-8FC1-121E04A7EB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BB4FB06-89CC-491E-BC97-3086712799E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1C8FF42-B2E0-4B96-9967-B8559A42817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BAFF545B-97A9-427F-84EB-135D0EBE7A8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9D84BBB-C369-4080-8965-4D4D6596B85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842699A-1420-4D1C-B41D-35A8CF3907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35993E7-F453-418A-B0F9-53EB024144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5405575-9311-475E-A74A-08B2D91D29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F8353FA-0B00-4EEA-876D-EC6E26ACC24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4C4CDA6-62D3-4326-BB2D-132F1C3EC0E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C3E1EF0-B8B1-4727-9E53-5DD27A76DE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9EA4212-AC63-49B1-808F-59D71D0F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7906673-0223-4829-8C5D-FBAAB2B7092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7487E94-76B9-408B-B305-0A7BA2E8A79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9C6F741-99F6-4821-94F3-6A6C4926B7B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BCB8A29-C943-4446-9F0A-7C567B9AD1E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8300467E-44CA-4CAB-B877-7042FFD2D75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37605F1-5C64-49B9-9564-738726DFBA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04D77C5-DEA1-4E65-9157-B87704B771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3C664403-7BF9-4051-A1D6-46B88ABD11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8D489A6-A4AB-4AB4-8C8E-0ECB5B11274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6D9197C5-4875-42D5-9917-5FB7D4A221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7EC4BE93-A3BF-41BD-AF36-8F6AE00D28C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44FEE24-7E04-4332-BEBF-5653487BEB2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86B0F91-410E-454B-80A4-8A9D27E96A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C829012-DD9F-402C-B05D-1F23E298C3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8EF9019-C510-4B34-B0B0-9BFB3536272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3EB99ED-958B-474A-8A7A-FA1E99C49F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CE5883A-85AD-408A-A169-B7259309422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EA40BA5-7DA5-4108-9834-F1F71C4A2B4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D8B79A7-802F-4854-80C2-709B716CDF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F611C8AA-51A2-4BB2-B063-ECD258109B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6FDEBE4-01D7-416D-868C-5FCBC3BEF5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C980F5A-83F0-4AC8-8B6F-F8B02B3988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02A7D941-4AD4-4B26-92C3-56A5505DF6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5BF5482-F17E-4DB4-B1CE-A40567317A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07A0363-5A5F-4727-9E0B-E9AF766187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14BBF77-C450-464C-A144-FDB3E514C7A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6CABFC3-39C9-4C45-B8F8-1DA17AAFAE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778613D-36A2-426A-BA9B-D343F3C79B1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82904A3-5374-40BD-A4B7-BB4F03DFCD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1D2F1F1-F3DD-49CD-A786-48ABAE1B2440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AE328AF8-9526-4B1B-B5AA-9D71D325D40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8851439-4383-48A0-9A9D-0B3DD148866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9F288D4-9EE5-41CC-8873-168D83827F9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6CFFD8C-9B74-4249-B1D2-FD20656D946B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174CB87-9327-45B2-98CA-C70BDC62BA9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8B55BD9-3283-4970-9D10-49E0358C0CAF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12A4342-26CD-4604-8DDC-96E595CB7BB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3D94FDD-5D03-4EB6-B045-A5896696A36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DC0A5E8-CD07-4BF4-A154-70894296BD5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2BE4348-3D21-4768-AC59-B1EC0D27153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85B442A-9AA8-4CC0-8E6A-2C624503BF3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6C12D73-336F-49DE-8704-F65C9344A5B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8FB6497-5B91-4DE2-BD00-2928AB02F7D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BADDA98-A497-40B9-AD7D-0864AB8DFCD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3142F0F4-EBBD-4E0B-A9DA-D774DE2AB97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E27F35C-E1E4-4D91-82CA-634880E6082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27B7710-F050-4CBF-A03D-0E651AD3D42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C86D332-618F-48AB-912C-B6B97E17E1E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796E5C3-1D39-429C-86B6-A0B06353393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3A94A18-BD04-416A-9A22-9BECAC7E38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A41CA0E-D070-413D-A040-7972C9B359C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C09BBD8-AE06-427C-82BD-D53EC4BA0E9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B43AB0A-2B20-44C3-9344-074DFACB980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104D788-6607-465F-95BA-609F1915560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36BD435-D0C6-40F5-9312-E50D159E539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B20119A-0959-4127-920E-F89914F7F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40719B2F-5BA4-428B-9ED1-5641B050B33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60896AC-F71F-43B9-845B-276ABFCAA4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2A57978-DA3F-45AF-A8A9-67057929CEF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70BB899-A028-465B-A55A-4FBFD6CDC4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496A77FE-AB10-43AF-AA7F-C94997FD59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D096A11-0D12-4DEE-931F-2F964C28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68EE2FC-3235-487D-AF04-DFF32D2CC34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7568D79-DB2C-42A4-8A5A-AF0E61CA24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62D2199-7DAF-4472-9F83-B815933252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3F6A42D-91BF-4152-AC79-DB11177A701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31AEA7F-69A5-4DD4-8F24-D0FFE733265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132FD95-E8B3-4699-AE2E-51809A4C72E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561D4BE-E291-4676-ACAA-5A63541DCE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B04F587-5307-43CD-A7E1-2D58C95E8EB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D1996CA-3CD2-4EC6-B63F-CC81280AE1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C69E201-10F7-4553-BAC2-F30DC0F5DE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7701422-5FCE-4845-AC8A-C5E7313629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99FF8F2-0772-46C1-A368-F54B67E68AA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3A598EE-2635-405D-B222-978B340C4C0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1AA5F07-2626-4A96-869A-04F35B733DE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20442A1-DF19-4939-AC3E-F338914DB0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F2DA999-8091-4559-89C1-C63E3A3A883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91977651-D771-4024-B38D-3C2D91840F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CB8970B-C20C-4C59-B413-98E45958AF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FAF546A-3578-4D56-B371-AFB10213B6B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37E759C-09AA-4A7F-B5F6-337A93EAD67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2D19A80-A842-47DF-AB97-2BABF1E84F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BE56214-0040-434B-9842-DE885DB672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5C0B532C-4375-44ED-9995-807F4759992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235FC8C-EA7C-4366-A8C2-9C9C20B20CC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9A671EE-5C2E-4E8C-B1B5-5C8FC0D35F5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66F3C98-A4D1-411E-860E-B7017E6CD6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84CD941-FC5C-4183-9C1B-29687A1F17B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F5BBD7F-1BC7-4208-A026-472DB2E42CD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7078FD9-3C2B-4DA4-8F88-431D7F8945C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4214C48-BF6A-4DF9-A304-5A0C3530291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8D7FA29-878B-460D-A287-5DF03D60D8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1CA1088-C42E-4493-8DED-99AD24557C0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E08A41F-BAF8-45A1-B33B-C2FEB4FA337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990E208-0642-4FBF-BD07-38A89CE00BD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6C907CD-3A97-45B6-8294-EEB30A8EAEC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523601A3-8268-4F1C-A26D-A3C388F8557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7029A9B-8310-4D1A-AF7F-AE4DB68BFB2E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D68E5C1-F628-405F-A80A-461637D444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8AF62CE-C69E-4AB2-9E81-794BDC2DBA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0168890-5595-45C4-9D6E-0DB480E8DDB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9959F04-4E33-4A55-93D2-2E5065983A0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89ED9DA-FCDA-43A1-A39B-6D07FC76B0C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E47DEA6-BCF5-4D04-9B0C-F3C8B4923C3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9970B1D-9FDA-4A42-A652-3F46753AD76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3C53A18-9F1E-49FF-A3C6-5F03B81838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A8F9519-307F-4697-8794-47FE02E4C25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874C758-A324-40A4-9D21-9608A02F5B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7303F6C-C7AD-43D5-B65A-94D128A68C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A84EED4-0B3F-412A-B445-10DD543D66D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909F58B-0AD8-4900-84BC-8494F10375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B6D1F478-15EA-43F6-9A4F-9E5C6D44D1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17B8686-2172-4CE0-9BA1-8B2DD250192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BFAA943-8D20-4A66-8672-7B6AE6FF106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CE80EDE-7F18-4A0E-A0BA-4F184C6F871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3781B74-87BE-4092-8F76-AA2C8A00B99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8321AB9-1802-4E8D-8B5A-B26901F669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803A964-CC78-48FD-8006-A8F756E373E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9A3CEBB-B345-40AE-A0D8-19CF58FA200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61D2E4-1031-4473-A854-CCCE0290D4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98217C4F-21FB-4434-B248-D7E649B5085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604C12F8-0998-4AC6-847F-8D4F998FA3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4B77080-25A5-49C8-9A8E-2B9D99F01C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68662D5-CEA2-4C14-8A7F-71A5A6A064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27BCADD-E62F-4008-818D-888D100BA72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36BACE6-C358-449F-A5B6-0BBE8D9EB81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9AA3C5A-1E8B-43FE-9431-4BAF7B90E6AC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942C048-93BA-40CB-86F2-C429C95991F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FE443EF-0A60-45C6-9A6F-B5C2E044903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E6B293C-9F73-4D46-ABB8-59AF2D8BC5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7DFC9A1-E57B-4A33-9300-7DC362C6FF2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C47FEAD-7E57-4881-92EB-E9608B79C0E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4AF88EC-D440-41A3-A6B3-B6487DE3808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15D3FFA-7A13-4DC9-9B75-4FD7B845AFE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7A2507C-4ED2-4B9C-9785-716207288EB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8E140056-BD79-4917-BA56-C83B93AE4A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193D44F-3863-4121-8A4F-FFCEB0CB28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8721D59-53AA-45B6-AF25-BA0E8A9E0B3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12D03FC-72A4-4092-912F-EB8908E219FF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6575B6E-FF3A-436A-821D-12182BCCD6A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4AD2A88-4F08-45BA-B04F-639DB61A349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8D4963F-F737-4422-AAB5-4E1CC226BAC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BCE2A50-86F0-4379-BF71-8A252BBCF14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9ACE5D8-E197-4620-818D-2C2A0E14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02B106F-EED3-405B-8535-401C78808FE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86E6743-09B6-4B8D-AD3B-1685AC46257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30925ED-E4E4-4A9B-AD17-090FA70C357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51CBED1-8289-416E-ABB0-4FBAEBDC320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E1DB8B4-955D-4486-B379-D9BA9640288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A03FA19E-4A8D-4A82-8E7F-AA96153CDDE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43000893-DB25-46B9-80DF-1AEB1559240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5A2A56A-DF26-45BE-A185-CA3EAA033E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AA5EE09-162A-4CEB-8453-352B8100EF6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D705A19-1BDB-47CF-A1F0-3467CEFE099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BEC6B5C-3B40-4A69-9DB1-F0FA220D6D2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BA5034A-35E8-41FC-A6A9-EF041E2353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A6948B5-F733-488F-97E9-88E3513435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936C7DC-7B0A-4437-8225-64ECE9CE09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7711D6C-BC77-40E6-B7C8-D11E72C60A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B1DCCEB-E866-442F-85DC-8D02EFB872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817A541-EF31-4675-896F-882905B29C3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870FE61-5DDA-4E5F-890F-0E222C25AD0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368CF54-CB5B-4079-AC6F-1DB9C525955F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2D900B7-FD54-4F01-A8AE-5CE05B81423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D393098-CA29-47DE-9D2E-131A537C67C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2587285-67BA-43D3-8DEC-B3F48B2978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A1DAE22-C194-4D56-8B0D-E7E1AA6CFA2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5273ED1-DFCC-4622-8711-ED62A8F138A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08E9B5B2-7BBE-4586-BE6E-805C162F8C7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5082B54-8247-42B3-94DD-5D3D171A7D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27AE5F42-DA51-4DA3-9134-C2DA70C7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C0F9D32-2C70-475C-B2C6-D5E6E0035D1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FB60335-A79A-4C3E-A44A-BFCD92F04B4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5E8ACBD-DAD2-43CF-99AE-E36CE9C11DA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221E273-EA71-46CA-B555-B4C503AA77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DA5BD65-51DD-4A42-8BA2-D5F2EC28E20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986405D-2850-4964-94EC-D5E4602D0B0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26203B6-EA0A-43E1-816F-94E1F55B67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DB4379C-A32A-44DF-BC11-204E8515FE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51C2C4B-D97F-4B75-8316-C3FD24D29B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8628B61-3BC3-43F0-AAD0-553FB4C4484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7778E60-CF95-4BCB-9014-681C0CC4850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E612A20-783B-4F6C-B33B-1924E8A65C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25CE0DE0-9811-4A05-B14B-B90677C179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24E91C9-BE06-44E0-BC0E-580CB22105E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9B85B82-B4DE-4A3D-9A19-A4C6335D333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9FD42E7-CC1B-4B85-9392-73BE2A3BFF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96A69F8-98FE-46E7-8F24-01BE4CF02E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EF6349D-5A82-4B4A-B94C-8C1B619B05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97F028A-9C66-475D-A095-B8C3DA974D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8AA832E-892D-43C8-8EBA-05439CB324C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07550AD-F114-4358-94E1-CC9396245DE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8A66722-4EC3-46C8-9A21-66D12B1FFD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AD1F168-B64A-4395-B883-83FC468565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F9A834C-4790-4D01-969E-553B5E6E58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4462B82-5622-4B38-B6D9-A1084ADD9AD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A6A219B-E10A-42DB-B4AD-5E25FFD929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59E5B34-2495-4D15-99E4-5FFAD15E0FF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A9DEC13-B06E-48AE-BB6C-F0A5AEAFD2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BE43120-338C-4B65-84AD-B1CD83486E1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B5ED1E6A-7EC3-4E39-B194-E9C81CDCA91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C7BA993-1DC6-4F2B-9359-B45EECB61BD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8A2FFE5A-9C0A-4D93-A62B-0DDAFD276A5E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ABB0E5B-2BDE-4621-980B-07DDB8C750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E20D5842-638A-4C9F-8855-ED559AE7C60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6664685F-EF63-419A-BEA4-85FA86D6ADD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52A4CEAF-0FEB-4F52-AC19-4185F459102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4D60115-969E-42D4-A276-2184FF2C6E2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559C128-9CC9-4F83-8D65-A7601628958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E473287-9CE4-43C0-9B7C-423A46B1AEA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7F46EC3-7DA8-4D39-8C2A-8659F820ACB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DF52DDF-CCB8-4047-AEF7-02709FA990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3CBBB07-ADC5-46FA-8659-A46D08CF249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B618722-4E88-47BC-806D-79D72BAB8BC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5D2BAC0-8DC3-4FCA-A1E8-0DAA9120E22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06D4780-06C3-486E-89FE-2F3FDB31B5C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07DC35F-C9A9-4F27-A617-F1DC41C93B9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D015461-8878-47C9-995A-2BB1FD3890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9E318F5-057E-4AAC-8B80-A97276EBA7A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80C9060-22F6-4BFE-B04A-F826AB70CB2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25E5D81B-255F-44AC-9504-D41538816F4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81FEEA3-2B7D-40C1-8E14-0672A541DF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DC5DA04-C764-43A9-BCC0-1A430E705A3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3963EEF-97D3-4291-A9C0-11757A029C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2965212-311D-4D4E-A2F4-056C80B3FF3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91BA24D-418E-4A84-AB3A-419D42CCF70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3634DDE-8244-4836-AC88-A085F1E791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958C48C-8FE7-4183-AFF0-D2861ECD96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8395FA79-79C9-4E14-BF4A-89A7F2D6008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BBBC0BD-598C-4537-844B-17E6F55826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CDAFDE7B-F7BA-4648-B7B1-70B8A13E2E7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C5F564AD-BF41-4559-B1A1-54675EF8505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19C5CED-B75C-41CF-A90E-3B44EB33D6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D5A45EC-F000-48A9-A8D1-99058DD666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B9ADAC3-0287-4574-B9FE-DFE34B3288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49078E0-C003-4029-AEC9-DE01FBF0E6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44081D33-7706-44CF-9D3A-3D84C2B6923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D899744-B580-457D-A660-2BE5D70B53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8876348-E784-4766-8C7D-092BB7ACEC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A2C65D6-E104-4096-BFF5-7D0183C144C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9CFD39D-73B8-4015-B1D8-336726F982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579A9FB-5BB4-4013-B826-B39BFA225A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E116312B-AA8C-4A8C-BE4B-C9596C6A3D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E7B7AE14-EF0E-4772-9E80-5FC44924414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8680E71-1607-4283-9941-15BE886578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9420DF7-B33B-4400-87B3-30A5C6FF84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1A13E04-3CD1-42D0-94F7-4C249511A0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5AE4DD5-3C76-4AB0-AA66-C0A09CFE46D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DD10546-8D71-47C0-ABAE-1058342D0E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2B59CF9-10D2-49B6-B402-1988F68A2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9C402A6-47D2-4C49-9BE6-20207215D28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4C9D21E-FD5A-48C1-83B8-08271B637FA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59153FA-ECF4-46D5-A1ED-4DEED2C8474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0FD30E0-8422-443D-B8AF-168CC31CB4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CC023DF-A78B-4B6D-B59C-2A526B82C94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EED338E-8083-46DD-B84D-4ED749BC62A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E42CD22-17F7-4B1A-9116-671865D8639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1AD9B710-3552-4C1A-B7B2-4C6CE29A99F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A5921721-CEE4-4564-BE7A-E4517BA66C0A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6FABDC4-2E0D-48EF-8A4B-D518440D6CA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FB225CB-6AE1-40E3-9460-B243BE7722D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406B207-F582-4BA2-B588-DBF0D324CC3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78733D70-B8EF-4CFE-9187-DD0D2DDF86B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7F85F04-E674-4A07-8F07-67E5BF6EF2C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4A7A058-EDFF-40D7-8BEC-2841804B40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FDFB01F-A885-4EB3-B28D-B4501F55B5F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CF223461-2BFA-47CA-AE26-926700F788F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F611D20-747D-480C-8C9C-AE826F91486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D3F44082-86CE-4F38-8413-B2A0A05732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3F6252C-F438-4170-A84A-E28429F4BC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8C4384A-1C72-493F-AAF2-33D202C365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C394C1B-18B3-461F-AE0A-4E9890404BC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18FCB72-734E-4006-BB46-DEE4CFD1C09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DD4ABC9-A81C-4BE9-968A-9202F55257B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E263C5A-0143-4BF7-87F5-B6B8F056308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F746E6E-A61F-45E5-874F-4F31295537F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6A61FDB-DE71-4A7F-8733-836127A2085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B8FAFA6-7616-4E20-9087-B9623B8DA6B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480FB3E-A4D9-42C0-A3AD-2741B88D6A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6B48ECE-B9CB-4F22-A0DA-B159D2249D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B377AB9-9D24-48EE-8A0A-05FB1465925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F71198E-FC9A-4C76-8795-AF9F8A575A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D30E893-1BD1-42CB-B2C6-03E07FEC06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BAE17C7-A123-4C7D-B2BF-1F5C56F6282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1AE1A2A-3CAC-4DC3-A87B-E419519642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358EC584-FAA9-4D21-8F96-2D14583E1C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C2A6A35-F287-41DE-94B5-6BACCEA610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F812D79-71B9-442A-BDCD-1E7B8D34B0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18AF52E1-E67F-44E1-83AC-45254BFB9AF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AFF16F6-A0DE-4738-AD73-800328993D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4CAC86E-A9FE-411D-B446-5D163AFF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F785549-0398-474C-9A47-56802A28770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2B5ED86-C731-4845-928E-FBA56A7658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28D4478-2801-4F7C-AE48-4172C954AA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86A4D3E-0465-40F7-84E6-B12464913A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10A77BD-B90F-49B3-82B9-7949BBA73D5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D4B49D2-033B-4F0D-AAE4-713397BA17D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60A6BC0-975E-4465-8C5E-FC00414C938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7DBDADC-6FF4-42F6-A003-8789FC30409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35D7407-A741-4226-831C-BBA79E1A652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796C8DA-2186-48FF-AA72-552FE3CCE3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0788E3E-D2EA-4763-B012-80BDED2E857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D641054-C4A4-46F2-B497-0495B60F207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16EED64-6241-4268-9806-49B29FDD961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10208B-6015-4E74-889C-25D80B801BB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1477B74-A4E1-4607-89C6-F7F728B520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78BC3CF-2303-41D3-8B86-56C1DA6825D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949B643-950F-4D42-9F04-6D5A2C22A2B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BDDBD11-7B8B-4EED-9C72-865D8D5EDB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C8471AE-22A9-40E0-A07B-879435B4AAC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A41AFCA-35E7-4FCE-BC8C-0DF279C8F7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6DA3BAA-78F5-4517-878B-4B150D177C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920C34C-6960-4643-A097-0DF8585368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BF99569-4939-43B5-A6ED-8D0225E9A82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71AEA6F-7C30-470C-B5D4-5E2055B7C39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0AA5006-3B0D-4249-ADA2-36E129A7454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D8D9AAB-0D9E-4D5E-96D3-2339B8D156E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74BC401-053E-46A5-8005-112C2AE026EA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E157E5B-4C93-4B85-8F32-1EECA471CDC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E5537BC-EE05-484E-9941-A6375C660D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8697888-BF6B-4ED5-99B3-A3301234E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BD3C0F0-29EA-444A-A018-3ADCB9F46CE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BD31374-D93B-4006-9DB0-3D6F5CBD41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0DE05ED9-D60E-47DF-9738-C7F6DD1623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6D8DC91-1AFD-455A-AFFA-DA8E3BFC63E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1AF7FC2-6ABB-4FC0-A955-C4D7AB33D3D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BCD2E7A-8A52-443F-B4A2-7F013D336F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9944B18-038D-444D-9E85-BC5924A7DD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16D190C-A487-4871-A62B-D9A5BFAF400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1BC6228-2641-43D2-8739-5D91B4C8476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38D9282D-DBF3-4C58-B729-8542DB3E2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3106C5C-3BF6-4784-85A9-86FC96C847E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8B1B099-FA45-41B3-A8A9-8B306EA2EC9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A49522E-FDC7-4A93-927E-314A827E122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0580CB5-6811-4A9B-8CEE-4386EACC7C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4B3C8CD-CAF3-4766-8CD8-7C911A01769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B9BE6CC-A11B-4DD8-B87A-877DCC6615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FD1BBCC-E48E-418D-80AD-3BA4A80B959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7602B83-D269-45AD-B3CF-D176BA7E8F7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DD58EBB1-DFE0-417E-8052-03D6EC4832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9E0A6E4-1C1F-4496-B830-9399488CF5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CAF233C-436F-413C-AD17-630BEEA4A0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DF9F210-C70D-459F-9B12-C92CCBD59F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CE71472-5681-4C5E-8340-F86AF578B7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0928815-D9D9-4812-8E6B-AF386F8D68E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E3F29DE-161F-4EBC-B3AF-55896DA1BE5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A543DCB-B1BE-4B15-9515-5642759009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8D61B35-DD9B-4DD3-A088-3CD1AD0E872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3BD49C4B-011E-4228-B214-158885044A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83AEA3F-F431-493C-875A-5AD5E91EF4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CAD0790-F4B0-49AC-B42C-AF14937CCF5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8A41A4D-8F66-4AC1-9403-37ACAE6DCEB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AFF936D-BBDE-4D32-8717-EB17CB3863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1F25E007-58E7-44C6-B605-8C3B6A34D7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391D450-0CCD-443A-9BF8-EE52B5A600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2756748-3685-4665-8B49-C3FC63E3BEC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5F0C31A-9B09-4FA4-880B-0D96864430F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326E560-4904-42F7-A156-3F5FDDFE72C3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A5D4D2D-1468-4B58-81EE-F4C28A1ECD7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8D39B2E-7A31-4539-888B-44A218FA8E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BA72DC5-22A2-40CE-A133-31B5928E55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1258EE5-2819-4BC9-9492-6F0BCBBF792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D9752E1D-1836-471A-A339-67C2C1DAD8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4B3268F-4AB3-46B5-995E-E80FC1B43C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E233310-2EFD-4D3D-B6FB-30239B1D71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A76BE5A-802E-4C22-A517-A5BBCF3B50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50D8FCA-8CFD-426C-AED3-E1C59620994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20141F2-DB38-4285-A93B-ED38D55579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57F70AA-3781-4008-AA6C-56B4C2BF1A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3EA8DDC-2661-4562-B1C9-39264313A8D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FCC66F4-9170-49C2-BBFC-87CBE79CCCE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9426E74-6CC5-42A3-B874-6072C9963F9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2335183-73F0-4846-A7BD-A4759C10D7D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D3DD34C-39E9-48FF-AAEF-4F078673F7C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1DF0F492-CA24-4B40-BBBF-5E5B58A4967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429C1A9-032A-49B3-B212-15F18F65E69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E60EDF2-E12B-43E9-8757-FD36415FE18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61B50369-9F0D-4AF7-8598-DD6D6EA7CA5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D803B8B-275C-4182-B077-B790C4EC8AC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8201C1B-967F-421D-9240-6EF1682FCB9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4726B68-356A-43B8-A456-B7E30EEBC5D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D2530CC-9F5C-4C38-82C2-961BC344246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E5871DE-3B83-475D-A386-3443A7AA61F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19FB392-FC35-42C3-BE50-2629F70F77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14B199A-F915-4A28-9EAD-ADED87EC085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47A020F-20E8-4299-B0D4-6161049F3B9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09519BEE-ACDF-4B0E-AB45-3A1CC4FEB1B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7F44E00-8B4F-4814-9F21-E6C2AD37790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8B087FB-BB82-4AB4-BE0A-07A9459D391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0BFBAEC-24EA-4E8A-872E-306A8C4723C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C529335-F4C5-4AAA-9795-8CDD93B854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C57336C-C0F9-4C7E-AEDD-22CCA631282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039456F-EB78-48DD-98DF-F08D02C574A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BD57F2D-BD25-467A-9CE6-A6C7F02152C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DA34EC0-B250-424F-B5CF-ECE2BA96E19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1870C95-DF07-4057-9C46-A3B235E2F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CD225F5-03F7-4FB1-9732-C96BFFA2080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9376E46B-DB32-43D6-A5AB-FC6D65F276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5232B73-67D3-4BD1-BD9B-05C7D7D6D28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2C1F43D-F051-407C-BEC3-B0A0A73199C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AD55C48-59E3-4E1D-B5BC-06B7169D271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976151D-CB80-47EE-BCAF-33AF55748BD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5269542-5468-4A61-A9EE-479CCEC3390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D61CC241-0EAA-4B66-A851-FE551039E5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73FDAC0-DE51-4909-98BC-F4BF38074C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A4DE1BA-5962-43DA-AE07-18A31CFCB7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6A3BB2A-3F7D-4586-B12D-39FC8E8289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D2F0857-3FD5-446A-B54D-C40375D6481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EF60539-CFC3-47E8-888A-9FF68C4B9CA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5EE9F5B-830F-478B-AEF7-60D3136774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1973B2F-70CB-43EC-A795-2B9A00A87B9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733684D-230D-4EFB-9A75-FCC22A85082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C2F847A-1201-4B94-B103-C5A2DE7867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8AA295E6-9405-47C6-AEA8-DB380FE68B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6E92BA4-CAC2-463B-8AD7-1FFC3772B7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B61D0B1-0C58-4959-AEFC-AF9A8EED40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C530F3E-5EE7-49AD-912B-21AEF4FFE89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0F03652-FE24-418A-A85D-C7549F654A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AD5332C-AEDD-4B90-89BD-7CD947E8911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3E73AE0-A0E7-436A-BC5A-41F96B46F0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47786F8-588C-49E4-B983-02AEBF5A6B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51AA9AAE-1998-4D4C-8DD4-9683FA65A81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0C234119-960F-415F-AE0A-34E4871BD3E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EB41249-79B5-405B-AD78-2D7C3B5BCD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F3502DF-7336-4D0B-B27D-0A46C3AB1A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B4D5CB81-88EF-4DA3-920E-BD58940BFA1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79DE2D0-B1EC-473A-A341-71B496A3B35C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EBC4DF4-5E35-4680-A1CA-FED98FE3CD6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6A2B2AF-3E4E-454D-98E6-A683B0EC47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184911C-7A70-4E57-92FB-33EA100FFB0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2A3E47C-61A4-45A4-9BCF-5DE4D0A6EEF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A54F03D-3025-49BC-B630-B18563C26DD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88DE43D-8B13-4780-8DD2-20FD0A66D64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6D2DA46-DABF-400E-A84D-E03A56CB355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D210B33-1063-4B47-A41D-728DE69C75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55761C4-A0C2-4253-811F-A556A52A21E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C810C06-1D30-440B-9BE3-3366D743459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6C582EB-52D1-4F5A-8C04-D0CCAAA5921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3EEFADC-9EB4-42DC-9D0E-896E971B2AD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7D08458-FA22-4B15-82C1-44C33186EDCC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212F23B-BE64-4634-8F0E-905D27092B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8831B9F-47AD-4621-9BF2-0F12AE0113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4A395B9-DC97-4FAA-B862-9C95C9D495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2DC0BAB-CC5C-4ABE-A583-6A8A7AF031E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DA2CD61F-0C26-42F0-A7EE-B34C645C1E7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9DF65DA-53B9-41DF-8768-1395313B43A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17DD823-DCAA-4432-9E88-267B119BC89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6FD75CE-8F56-4B62-BB10-555ADE7F018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832C6F8-387A-4C09-AA0B-84030722B156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EEED03C-A0BB-4843-93A8-F4CB7B2914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B767D3F-1C36-4325-9847-257D38108F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649204D-1DCA-4190-BC58-CBC853F2974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E4054EF-C878-4E73-B28C-EFC8D94579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E25E534-19D9-4092-97F9-BBD5DC345F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465AFFD1-4ED9-4D50-A853-B95DA2F6BE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0753007-04CA-44E4-AE6E-A79F1B783F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03401064-7CCB-4656-87E1-8FC55854FE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5488F5C-A0FB-47D2-932A-A7C08A4AE0C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B909F7B-98AC-483C-9F45-3436C92A0A5D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D400C364-38E3-43D4-9873-1AB6C25A3E9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12CB5CED-E1E7-498C-A6D5-53E236425F8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7E2973A-C473-45B4-BAC6-C140B6E68A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2D635DB-01BD-4E3B-8C7D-8E004A2B11F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CDB4768-960B-4822-A874-1650FF3A93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251378A-A89A-4705-9B0C-8B44EED3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8924B63-0FBA-40FF-85A4-0CBDF1199AC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9FFE5DB-04DD-44F7-8634-F26C2D79642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6F9B0CAA-6EB3-4EA0-9C40-2D9A3765FF1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08055EB-243A-4D9F-88F4-28851496DCC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3533053D-55CC-401E-B2C2-E95E9C5F60C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897264BF-ADC5-4499-B422-8142447E712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3539CBE-D422-474E-8AC2-62522BF4F4F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D8477FF-4B6A-4C49-AC4D-17B5EB4B698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BFF5248-23F1-4053-98F9-50883F78DC9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31E6836-0EBB-4ED9-AF39-6C006F93551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4CA43C89-939B-40EB-8417-7BF628A75B5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F538A61-FBC8-4C36-A311-D3206B6176E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46CC043-D0BF-4082-BCF3-591FEEEA3B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47AEEFA-8DCE-46B4-9105-BCF7E408BF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5B39E5D-86DA-493A-A2CF-4BEC008544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0411058-2CD3-4408-968E-E4C525F934E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35F7FBD-80C2-4FD8-8911-FAD1758325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3B0EEC2-308E-4B97-A642-560E0791FB6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88632F5-612D-4402-998A-370E2CB3B3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1F08F1E-B405-4C7B-B03E-21F2ADF9ACA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85AEFF6-8496-4FC0-9C9D-5AEEFCB3EC4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733D0E0-4CFB-4482-8AEE-394A0FDDD718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E7084AB-8C37-403D-841E-703DA1B541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84B7B9D-98E7-41FC-A799-78B0C9F53E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2E63D5B-92AB-4311-BA06-75EE7E16A29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EC4BE18-CF56-4386-8C88-A83B722D28D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CC5C9E9-06B0-4FF4-BA6E-4A6BF6766D0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FC81EE0-3E63-4A92-B1C3-4A608474DCF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8CA4FAC-98C6-499A-AA19-F02A26C5E46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F2400C4-BE1A-4072-8E61-A187625828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9D43A1B-29BE-422C-92C6-B1A2641283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1CF6E39-9ADE-4AB8-B4FA-FD1C0F944EC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593E93A-B625-4DC5-8B1E-2C41FFF56A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CD75E71-537C-4E35-AE68-CF64E211F8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A67344D-2D7C-4C4A-9CC9-07FFF2619E5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689DF0E1-F57C-4AFE-AC52-F7A0ACEDB0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1B3456F-BD97-4EFE-8FA1-1FF3180BC2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F5065B3-82DC-424D-BCC5-554F3FCB562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A9FD898-FBF5-426F-A821-D030A4AFC32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3F89B06-2602-49B6-8EC7-97CAC5F6030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C924041-796C-473C-8152-64254EFDA11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2F141E8-E190-4E5A-B0E7-E8D04DF7989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792F9DF3-A8C5-4254-B436-3BD6BD8080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83D8B15-EB94-4747-AAAC-8DA11AFA6A1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CAE50AE-BD9F-4FA4-8468-0CE704E27C2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34E647C-8BC3-4AF6-A6A8-15E2D900E6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BCCABF7-C7A7-4AF5-8AA5-251F0788CC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8891507-B500-4D74-A2DD-361E73D6CAB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A121F7F-2363-44B9-93FC-6EF46CC39EE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7E51C836-D2AD-4E39-A911-41718EA595A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4F079FB-0563-42AD-8B82-FBCC75F9200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EED454E9-C1E2-4ACF-81CF-4267E3A3103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E45713D-BCC7-4E31-929C-D08CECE076A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0708D20-CBCC-4CD2-967E-95B9603049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E5D14E3-89BA-48BB-B3BF-C59A89845D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F311374-1EE7-48E0-9D96-0D68D6FD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2103DDA-6B31-4FF6-A71C-989C4812A7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550C821-C35F-4D04-A8F7-98FD18870486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1E646F6-F76D-4003-8F25-EA02DD8ECE9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FAF9C4E-29CB-4741-B79E-9C7532A447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0E84DB8-48CB-4CA7-9CD5-6D4668A942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C5BFFEE1-6216-42D3-9945-BA1AB562045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B92AD08-2CAC-479F-B5C8-325E22742BD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C5B80D8-2A79-4110-8A7C-0C0924B729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A4A4425-8D46-4953-8135-3EBD5EF359D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0B34B0E-E75C-4E74-B4AB-F7525F20D7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A32DB0D-5DF3-48EA-836E-0BD8FC9C5A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294DAF4-228A-4FD9-AAD5-FFE0C0EA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B1A7445-07F3-4335-8083-022FBD5949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B4C056A6-0C68-4291-8C52-EB509BEC31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2982D18-B9BA-4FFA-B1D1-58283B942D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92351F37-1764-461D-A463-40D3605C8A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AEAD94C-32F3-436E-B524-9D429B696A8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060F1EF-B9C3-44E8-950D-F583975624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7CA0276-A58E-41B4-B555-37093A0AF69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0DC8894-724C-4E98-9DAE-E6E2E6EDFF2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26E0079-FD73-4B9E-BE22-BADB081E4D7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B0DD8D5-7D48-4B0A-845F-4F90381E184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F9FAEF3-90A3-45AD-ACFE-D1679F71265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A9994E2-BA4B-45DC-BF87-97442CC3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E4EDBAE-0267-434D-AED0-AA44C35D9FB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AA143D7-2554-433D-ACF5-7459F650325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51F9C15B-27B6-4DE4-9D26-F3326F81231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FB0FAED-5DDC-4362-8021-6EE47A8B261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6CD4EFB-0B13-4EF8-9CE9-4A1651C7A79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6A4B4D4-362A-4D24-AB53-0E90529F0E5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ED1970D-F919-4279-954E-093FFE19E97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290A77A-AE67-4CE2-B9A1-C63E06BD068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83A8B5B-F20A-4E2C-9B4E-5740B087467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2F87FAC-E7A0-4741-A523-ACD490D5586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9A5A3CD7-13F8-48AF-9C5F-9455E939CAF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F7E1ED6-4082-4D56-B8A3-FE33E22D483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30A21A0-B9D7-49E1-9DD1-8EB2B31D2EB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82C1398-D102-4473-8536-02D3DF80EE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758E0BA1-5BDD-4D79-8237-AB406DD0713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75D1C2E-E48C-4C72-9BF6-D4C2404855C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220F8BAC-F3CE-4DE3-98FD-EA6BE881D19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C8A80DE-13BF-4442-9334-A2608AB0630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A89E763-1E50-42E5-9D70-48FD92413C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5CBE835-651F-4A2A-BCFD-B36817E300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7C833A0-3D2B-4A7F-8D72-5134B3027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173370B-8E84-4408-A16A-FAB27C0DE0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32974D2-4C21-4A44-9871-A024937B4E3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E90DFE8-F943-4F23-9933-EE63C1481AF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A8CCFC2-9236-4F2E-98E9-BB57EB0422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98A6EFD-08E6-4489-9559-085376323D7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D505E99-6E3A-4A47-B204-C503522260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E10683F-D2DD-47B4-A166-AAD83223FFA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79205FD3-A832-4B0A-A66F-85FF4D8FF9A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FC2E6FE-B61B-4391-AAA6-F0292E80E4D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42BE9F2-FBBD-4AE6-B903-FD9BE95FF1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620189C-CEEC-4E54-87AA-414DB05D99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B7E454AC-BBF0-4DA5-9408-C159663F64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7875800-6279-45AC-9CA0-552AE3A2A4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67C39319-1532-4D6B-9F65-A5296AB065E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D4E36962-5823-4644-AF27-0338C0016D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7208B03-FF37-4316-84EB-165FC6CFB8E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969AA37-388F-45DC-BD31-B576A06114F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AEB1C37-68C2-4E8C-9BB4-C3B98417FA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F31ECE8-F08A-4FB0-8269-695D742F0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68D388D-F2A2-4BD5-A6DC-D322A6DA9C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BFD1680-21C2-4767-883B-93A8041D18F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28345004-66A2-4AAE-8C6B-3739BF77784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C00594D-AEC0-41A7-A9A0-FE40C1A3B2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93419FC-6B64-467E-8771-DE633247EC0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62DFC2A-936D-4985-A145-E00EEA45791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E027FA0-52F7-405B-AB75-A3F8C7028E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8192F10-513A-40A5-AE82-7B4C1299134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41FC190-B4B1-45F7-8821-2ECA54A4B7C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B787D48-D85F-420E-AFE7-732B276ECC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6953756-CBDB-440B-8333-DA3DAC367A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6DA5B9D-2303-4C69-889F-03499CB3D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407692A-5EEB-49B0-A769-971F3308A04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577A23C-98EC-4667-BB7A-5FDF27F78CC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F465982-F362-4644-A3FE-8C97CE0F427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5B83531-4D20-4915-AB6B-F2864FA98374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D363A6C-2E7D-4CEE-8A76-90502074592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01BA26E-D4E1-4734-BA64-C614DEF9C0E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992D330-59DA-4A69-B7C5-257D900B4C4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508B219-62E5-4779-ABC6-0A53B2AE01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EFEF7A4-B0BA-4FF1-9DE7-D4997C7BBED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7821837-FC85-4F3D-812F-21C29635EB5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A723FB1-8F9E-4371-A61B-8A7EB37580D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63E2198-8088-457E-96CE-436A798AE66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F815117-6462-43FC-97E3-4DCF13B2A7C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128CDFA-F7B7-43B7-8571-B5918129819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F38AB12-ED5B-405F-B462-CBAFF43442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A3BAC62-7C9E-4C74-918F-C2990A3FE3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5215100-F09A-44A0-97F6-CFF95148F5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3A55C69-3D24-4C74-8E3E-06E47731C50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E62DCA3-0E84-408A-8148-B5B350D1E77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F1237A3-EF47-4E62-8523-D2C97D416D0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1DC61D1C-0174-4F28-85F7-E3D2A5C7EDA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8A3C184-6E64-449B-9F0A-DE6195BE405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2B93536-D12D-446F-A93E-25F318057DB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38A74B2-272C-486B-A48F-9C72DA203A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4B23164-90A6-41EC-ADE8-309FECF260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42E9F77-2E12-4FAE-90F2-23BA8CF3D42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59F022FA-1BED-446D-B761-50E0C0303B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EBD620F-3A97-48C2-818B-3C3B6D1B3F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CA02E9E-7F56-47BE-9150-2E98E404056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06B0A5D-8976-4E69-908C-94CA4C9198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DA9A561-4B93-4F6C-B8A0-D6E53846D23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F4C9A2A-259D-4FE4-81D9-8EF9943374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93E3D48-06BD-4E01-81C2-DFE20AABAA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96D7A46-6EAA-45E5-BC2E-FEF7E7AE460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05327EC-A4D5-4CAB-9739-1AC557F68B4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EBF3FA7-3DDF-4619-8287-98A1CA63CD6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9B577A7-A0F5-4A76-9A69-D2F26279219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05F2A52-37AD-4808-A3B3-3319583202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4EA4D9F-7E62-4532-8B3F-CD6E4103A1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ECF1E03E-2F33-46E7-B93F-B45CA29F7EA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D8E3A0A-7BAF-4D61-A521-1763030C711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C724655-D3AF-4B4D-9A43-F2EEE171864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B5DC2F6-061B-49D2-86D2-3DBED3ECC5E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5E8F2F5-5AEE-43E3-8D38-0C11ECD8ED8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883F9E4E-0D3B-4FD9-B0D2-55873AACA0D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3189461-3DD2-4052-BDD6-35C4F820DCA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84F4CB1-6611-4D35-8AFD-C01A4593A90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B0C2988-1E79-4454-B5E4-5E830A7A31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91910CB-DAD0-4CF3-8ECD-4E2605634D3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F188870-67CB-4B85-A0FF-B0A787990C4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049B256-E67F-4F1C-A1D9-2ECEE1D91B1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3DB2484-C65F-4EAD-93BD-2E5074AE848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F08D98D-FA49-4DF7-90AD-3D979AEF98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6E77501-F07E-44AD-A492-F15C1440A1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E13BDC9B-3F13-48AF-B144-BC8A4A066D2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B286088-056D-44F4-ACFB-0C048E77AC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4EB8BD5-418A-4B4A-BA08-23D0DE4BE5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D2ED1EF-FC56-428B-9908-C541D86B1E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6B6FB86-B3C9-4B46-A78D-0A1474F1D18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D718DE4-CB99-41AF-A335-6C524BBB51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5322DBF-E1E8-42BC-8DEF-649130C55D85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FEF3FF4-5F8D-4B79-8A03-B1F3A4C6F0B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F2EC3F8-D9E7-4F0F-8374-D2E5226F601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7F2554B-FBFB-4C94-B6F0-B11DD032AAD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F399790-D7C0-4732-A9E8-F6EC548841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2492AE2-67AD-4553-ABBA-084C352E754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1B131B0-3CFF-4C93-A8D5-02CD27ACC61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C7D38D8-DDEB-410D-8569-9955693652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D187D9E-1909-423C-9AC4-858FAF7304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BDCCD7C-6D07-4BE0-BB27-F370ED479CE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37B62B7-A30F-4D98-B1B3-FE5EB9B86DE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F4208F9-58B6-4E3A-A722-EEF5AE7B37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78FFBFD-C14B-47E8-9453-558A1BE913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834C8DA-37EC-4899-B60B-0073A3BCA63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6965D84-4502-465B-B751-4BF7A1E612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AB03EE4-7DDE-46D5-8124-9D0474A68C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D7320FF-714B-4A78-9F8B-DB6AB19E95D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8D80AEF-8854-4127-8FF7-A994936197F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7FC2D47-7537-4A8E-9665-E9508F965366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9C264AE-DB87-4FF2-8751-60C9140415B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153B1B1-9A08-4141-B3D4-75B4850C07D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07B8FDC-9215-4FD0-B8DD-B212F36F8C2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A673FE2-9135-4F4D-9E97-A726561B490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890CC86-F6EE-46E7-82B6-FB8413B98F1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1FD5823-2645-4CC0-AE3B-6C6892BF82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A8CEB5A-CC0B-42AD-B809-0865C45D1C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978303E-60DA-4465-8B95-9C138699E25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EB65D23-D334-4EB2-A896-EC464F9B507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1691EB2-8524-427A-B37C-65C033CACE9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E152E3D-55F5-42DA-B154-F72D0B024A0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B6D690E-7D9A-4C40-88F0-3545A28BA1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2C31AE7-3AF6-4BC2-9E93-64321C62A50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A8E1449-961D-4C43-8AB7-6E39DF686A4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6DBB6BA-E3FC-49DB-8FFE-AB3A5DDD95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AE31773-ACA0-476D-BDAB-45FED7716F1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98BF697C-FB57-4589-9E5E-BD18D1C3E7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57E17E8-C98C-4421-B22D-2BDE3606499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4744245-AE6A-4410-AA0D-E11890CEAA3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DAEC245-91C3-475D-949D-3ECB035049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6C7AE7A-1DCC-4A03-92DE-F08ACBC098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320D4A7-F010-4E78-8227-A74F5C5A471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E65FB0E-796F-4DF1-A008-3CF7A925DF3D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47C51C1-DB8F-4703-ABA4-C2F51CDB565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EE571680-3AF5-423C-92A1-53E3F0378FA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8D35302-6758-451F-A99E-CB3903D8F4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5A2FAF3-C023-4F5C-8BAD-4C310703A5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2C0FE6E-F210-4F2C-A1A0-B9BD62567AB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CE72558-B4B2-49E9-850E-90DF6A8209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4BDE727-F59A-438D-B97B-2EB735B9F6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BC12B8A-141D-42F7-B1D6-B4030B64F2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78D12AA-EFBD-4BEF-A159-E06005D929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524BB1E-1E6B-494E-A008-5970B33DDBD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5F41CF0-D1FD-4452-9F20-4D28A18BC5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D017324C-956C-4976-87BE-F4CEC89E9B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75D54AB-985C-421E-B43C-DE39719246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DED0DD1-02B8-4B61-98A3-E50FB93A64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35FFD70-E1FB-4E02-8483-AC0A04BE3CB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4EA87C9-3A9D-40C0-B6B8-990EB0B4156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F084EB9-4F58-4ECC-810C-0886E32BCCF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0038ED7-9D71-4DE0-B705-7D8058263F7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1E0D8EF-D45B-4544-9860-B16AE97D8A8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A0F05B0-8668-42B1-9D07-91297E6D918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F376260-3281-41BD-8BB6-B35C56D5A33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1952919-1384-4CF5-B8FC-EDD363B477C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B211BFD-AC52-4BB4-8675-A78A09AFB0E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4F6C6D8-2AD4-4C28-87C9-4D5E363E79F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AE6B2CA-EB3A-4FD9-903E-16DFDA16183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333FAA6-C9D0-475E-8B8B-FFE49225784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876DD4F-BE43-4441-97FF-DEE1BB61A41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79A45E5-DC1A-46B4-B8EC-A5329991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D6D9181E-BB1A-424F-B68F-75D4252A15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CC2B29F-3FAB-4ED0-82A5-B0877E92C0F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E4A8C3A-BF68-4BC5-9E5A-96AB746158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3CB7BFC-C741-458E-ADD4-132FBEA7F4B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B9717DE-A077-46C5-94D9-322C2C9CEF1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C1401BC-BDC9-4B0A-90CF-D474FF75EB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42C1B66-BB21-4BAB-9E7C-020D620CE9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EE4B994-4636-4E02-86FE-14206C112F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A9404EA-3F82-4CB0-822D-336E1FBDD9F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9AC3633-3711-41E4-A744-E1383DDBAB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C3C5174-B9C3-4DA0-8FDE-2093A3BAC78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E90CBFC-FCD1-496F-9EA5-B34678E9B29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B533649-AB6D-4D47-9CBB-A4DE59845E0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B95F17B-ADFE-4968-A153-E8A1BE2EC2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192F9BE-D646-4BB2-B453-568B739D60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F071DE0-403F-4D03-AF5D-990DD3902F6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02453A8-4EB9-43A9-9154-F810444C65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0F274B0-1793-4D78-B190-18C8969F8CC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56159E2-E7CA-4590-8D69-120CD2A771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DD2FAAE-3E92-40E6-9B56-CFBD8494F19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2CA670F-6DF4-45B7-BAF3-68B603B52FE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93F9820-73B2-4187-8639-2D4248CA76B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F35553E-091B-4F99-981D-D6BF17D636F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3106E62-E324-4245-998D-E8297C208F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4CB5FC6-9508-49E2-A3A5-66C3620C776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6482CF3-94C6-41D0-8B2A-7B7063B190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2523A0D-8B39-4B27-A098-371760538FC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A3ADEE2-1FCA-40C2-8BBB-7AF3BA41BF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D05E5A9-C027-487D-883A-6159E2D03B8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0C9C3BC-D837-44FF-AB21-22B55762950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A584C4E-E53D-4AA0-8A9D-6D8B5859BF6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1A88AD0-B695-4290-AE00-9ACD64ACBD4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6EFD041-FFD5-468C-B027-B72B35E4CD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A24CA5C-BDC2-4560-BD84-B995248D2C6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962D138-147E-4787-B119-935FACC86C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6797951-A7D6-45F1-8E76-CF094CC1E7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57AB7B3-3049-4F3E-A234-3D45BCBCE20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2E87FFB-D969-4EB8-BA9C-0B7F68D5B1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92F2F0B-20A7-4FA0-B834-1C5BE170D8F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2D251B9-6335-491A-A399-438B6FFF91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1E28F13A-F71E-4B87-838A-C538ABB0E9A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0A409A7-679E-46B3-BA64-A00B09A87FF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0D65020-B85B-496D-8C1D-0D1F8ECB0EF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601F813-F111-41BD-87BF-C4A554ED242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BBB654E-A6CD-4CD1-B88D-35FF343913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436B875-DC07-41A7-AC5C-2729851C75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31E87D8-1760-4F01-998B-E493867A95C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6A070D3-055B-4851-BF2A-9904CE59E2B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BC36DC1-E935-4A61-93EE-2F74B2C5EB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3FD83A1-91AC-405B-91E5-3FFD4598A10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1858FD8-432D-495F-B5F4-748E52A66DC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98A63DFA-8DC5-4596-95FB-D970BD2A4E5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CB33B525-C4A9-4ACB-A215-A4BF09FE234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AAC66DB-AF52-4FD1-9E92-759C9772DA3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F10169B-0E79-4BA1-A9A1-4C8E4D374B31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9029143-A17D-4B61-A3DE-EC119D4EDA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8F92DFD-F27B-4E67-8F76-D643271C0B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29B6514-44F3-4CBF-9AF0-EA611EFF43C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724E9A61-A7E6-44E6-A786-EF69F6B04D3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A3B0F07-5091-4B04-BE4E-DCC86104F10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3380E08B-431A-4B97-B4B7-5F1856F82B5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30FC1085-A576-4AEB-AFE2-337F046C882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341DF72-E60D-49C5-B97C-6484369006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CFBBDA5C-36BF-4535-BF8E-14F8D98B603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DF08EC4-D0BF-44D9-B27A-9600C084C1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1BDA365-55DE-41AD-85CC-2D7FFCBD3C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64FB668-DCC7-48ED-8869-33EC6B869B3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DAF1C76F-2141-4BC7-AE58-BB6B9FD3FC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AF84C4E-38F7-4BAC-84EB-5F93FE29429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10005F7-28CA-4531-91F7-BBFC9DFD4E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6C45C338-3F28-47DD-A870-B9B0145B659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FA483C6-7EF9-4C6D-AE88-3086CB4369D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C27437E-05A9-48D5-AA2C-2AD997CCAE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E501F69-2FC8-4AD1-8D0E-FABCC107F3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0F7A3DC-4CEA-4A94-B506-528A210D06C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45B54AB-4288-4B4B-AA21-C22737C2C56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D58EF75-2AF3-4933-AF43-457A7E57257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3A7357D-0BFF-4482-B8FD-3854B2DDCB5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8C10A59-7924-4AE5-A5BD-2EC57C4524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B93CB6A-6267-4221-8835-2F83B8CE5C8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8215D56-0207-4FF9-B375-3BFFF5E010B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1327F33-34EB-44E2-9178-FE684B68FAD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2A77B42-7587-4FA4-991E-888AD8E9E8B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8866406-30BF-449B-AB3B-02349AA5133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3FF7C2B-12CD-494E-BA37-8E62F25C76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D8FFE2DE-990B-4949-9C82-2CF581AC09A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C7555D7-84D2-41F9-8A4F-81DEDD6F7EF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648EF7F-4A4E-4889-AE68-5DA3BF2E99F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E63FD54-0499-4E36-98D9-A7B09FA44C6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35C1D924-C603-405F-9D3E-A16D9B1DB15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5C7DF25-D02A-4C71-B2A6-F52D38A66B3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8EB3075-1BCB-4A98-A6F8-ED4AE9C81E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46FF611-DEF0-40C7-9C5E-3735D9A582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F6F9B2C6-B096-4DE2-BA45-1B64031CCE1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3FA3CCC-FDCF-4896-A253-F3B66D8651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15D2529-B6C2-4F7E-B6A0-49C9CED5B16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CC1C3E5-D9DC-4421-A83A-4A39BF46802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ABA9931-06BA-440D-AB56-9143FC07702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4F0242D-29DC-4988-87A7-7FEDD0DAF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EAF90F1-0A68-4CC6-B407-C1592F191888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D67D414-654A-417D-9E32-C73105B1A66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C891692-8374-414F-889A-B516919F93F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5A01113-3E72-4292-B749-6D3BAFDA5B2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3D9FFA2-D9B4-402B-A307-D1B865C8BE21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316DD25-F0FA-4C4C-809F-AE9872A4A41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F4008C39-DBC2-42EB-95E0-C18D96FC825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9AA1473-139D-407E-8586-F130D70284C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956450C-023F-4AE8-9EC7-2D1210E2228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977B5F1-7B6D-4244-AC76-F21B70595D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1E01B66B-057A-4C10-AF00-9D1C2DDAA8E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07D7BF9-56B1-4D70-8DC1-AF2E2A9233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89635608-2A43-4764-BEFE-4BFCC08179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FCD160F-9DEF-44EE-982E-E6953D1462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A3D124B-EC4D-474E-BD17-6F1278223D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CB4946E-5C45-4F31-8846-854F2AE8137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9AA126DA-BC55-4F59-ABBD-66288D7EC5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75C991DB-8C63-43C1-BE4F-8DDCF36320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F1101DF-62B1-4626-B6D0-1B3E55914C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1D6E384-3F9C-4E07-AA65-50382B023B2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0B54F83-2E90-4A33-AE6B-8D591000B16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A57EC11-F845-4549-BBB3-30C92CF4056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A45D0D37-0E8A-4FC1-9931-07249B78D2E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381E5BA-28CF-4021-BDDB-24E7BF45BB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A629885-0FCC-4E36-96F9-29FD0901F32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F9471BB-CB41-4CB3-9268-532FD6CF83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A525EBF-B04D-4A8F-9143-A39FE17B793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77CEC6B-A8F9-4240-A629-3BAA02C3DF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AADEE218-8C81-42AB-B72B-FB344F3F149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F77E8C8-FFC4-4183-B0BB-1D226129526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4F97B2A-3003-4B0C-8D20-CC7068290B1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DB29D10-8A6F-4016-A0C9-594323A2DCD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41DBAFB-A813-40B3-828F-5CC4C7FBA26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FC018E1-5A0B-4900-ABBA-EC00CB9F36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C1FBA0F3-2C31-4E50-B194-20B675D4C2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6F8FFBE-5D74-45FF-A3C0-269CB0DF06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93BA316-14B7-40C3-8683-40340B911B1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1DCCC46-0FFC-44C2-AB3A-475051FEF60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7659656-F903-4ECB-8F49-223982294FA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90F5CBD-D8D5-48F1-853C-DDE0707909C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9C992498-4274-442C-939C-610F7540FB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1B9FB9D-779E-4D64-825E-F4134912C6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50D1D0E0-033F-4006-803B-63D853407C3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DE6E53D-878C-4A63-A44F-0A155F66690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F6983E0-2C2E-473D-90EF-1988474FA51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C7AE8AE-2835-454F-A47C-9135DB93405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D9F7DAC-CE18-4101-8731-8505E426BC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C62531E-30CE-4F64-96FB-C190F0756A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C7115FE-9AA4-48AA-9947-131D1E9773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CFD8052-894D-4C9D-B3CA-8BA81AC443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F6AC246D-8029-42B4-A255-1667BDE4F4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73996AC3-9BCE-4EEE-AB84-96BA829009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FF1779A6-160C-45FC-A3A4-C75A1CCFF9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CF3FC48D-6731-44EC-B764-21AC6E1544C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903CE94-69FF-4832-86E3-B6C018E107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B3F82A-92FF-405E-A31D-CF94C4762D6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3270EE7-3AC2-4EA2-A97C-1198DD1DCF8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4505163-E28C-492D-A4EE-968F74C4D6A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9AAE959-E215-4D60-93BD-7CB0C6E940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676F06B-74B6-4789-9653-3ADCAE16611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AB6FC59-8394-447C-A906-CF02E1B5C29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66995BC-B64A-4F65-BE33-B8EF813E114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8E97F85-5224-4626-843B-69A519E00F5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57E7289-ADAE-490C-8D89-CB3DC446429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3B42F73F-414A-40A6-8324-4E16DC49504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ECFA7117-29C9-42B1-A18D-60DAFC37442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8D0DAA0-62D3-47DF-89F2-7521FC20555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3B03FF2-3B77-4251-8EA5-48E0137320F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41ED7CF-2F89-44A2-AE86-4C18FDFC787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9A4853F-F8D2-476E-8C54-4068EA8D2C6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38FBFE9-7E5D-4B09-B815-07E2D1A6298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DC61D0D-EF3E-41FE-A1A7-374CD12267F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B0A14BF-78D6-45FE-8625-E791C4120B6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88D2CC8-E066-49BF-B85D-14BA664FA22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E88B2CA-94B8-4519-8985-C668C5FDE1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2BF5FA0-7B9C-4B41-B5DD-25EB776B0F2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6DE5BEA-8A6D-4099-9B3A-91858AF476B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D6535CA-7035-4235-8118-4217B45F3B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250A93A-8AF4-480A-95BD-98871060BFE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3C85E5A-CBE8-4378-AE6D-8D5F8F9ED1A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AB383B8-77BF-450E-8C5D-914321A3627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22E4134E-C111-41B6-89AB-F6D41B7A9C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D02BDDB-6877-4BF7-8126-5596FB4FEDE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0AEEACD-40B3-4A21-AD95-2F343DEC7EB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2A630D0A-CC86-4004-97FA-28C2590E49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56C539B-CD29-4E5D-90A5-7C19627E47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16B701D-0CD6-47A3-A732-631E88C0F72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854210F-C21C-4673-9CC7-281171BF88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5787907-9CAB-4621-A8BF-E95A9B1BA86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2EE1F48-BFAE-4AC3-A1AD-BE9220B543A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00E053F-273A-405F-B408-BE67F27264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83361D1-4007-4AA5-8825-99075807ADA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3884C6B9-4E72-4D10-BB81-D2CEFAAD3C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D6AA4AE-A5C6-42BD-8FE1-8DE026D000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9EEBD74-72AF-4B9C-926E-9836893399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F210FD03-C6D7-4821-B658-9087B318D00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C7199FD-DED4-4CDB-91BB-C01E217FBD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9C88994-EC9C-4B59-AA58-B7B1F7226CF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833CF08-C310-4E69-B400-C7070895A0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CCE293E6-5634-459A-80B0-87053CEE17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DECEEB4-9EBD-4F93-B9CD-6296A9566BC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63C108C-B001-4448-8DBF-5A80D0218B7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2B10899-1112-496B-B4EE-80E0E5634C2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D74AF4B-8AFB-4923-B4F5-D6D6041D097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3C7320A-E3FB-4A64-A194-6135638539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1F0A44E-43A6-4EFB-AFD0-2B11EFC5ECE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C1CBEE6-1DB5-4FD1-98C8-F54423CEFB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5D352CB-4A00-469D-B396-F4CF1390EF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89D1838-B375-44CD-8CF4-1DB42AB4CAB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3C2ABD6-D190-4D40-8988-C51049B1DAA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EF43BB5-946A-4159-9ABB-AF352BF015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71DF2C5-BCC4-481C-B12C-99D4A3BF1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33946BA-C468-4EE2-A0CA-F458EA019AD2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2FEC7512-CEC7-4A0C-B11F-1F6117E78B7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67DCBF05-D223-4828-9EC9-0CD3DCD4660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FABD83F-32BD-4C07-AF9D-862F6CF1F1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86C22BD-C5AE-4E31-8C59-7F4B6DE7876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E5D0077-11D2-426B-A368-D1EEA1C8F01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EEC4533-2C2F-436F-846F-E2E6AE39B66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26A3F93-63A4-480D-AB62-CE5BFCDAC955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EEC76EC-4E69-45E5-A5F3-CB078EC002F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6F02D6EE-EED4-43E6-999D-C82FC32205F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253BD43-15A3-4B64-827E-5B2B8EACD3A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C8962BE7-53B6-4F7C-B8DB-519D536D424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B688490-AA72-41C1-A0D7-3B7C6C363DF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C07021A-14FA-42E0-958B-92A4C8E5E8F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6BD75D0-A460-42A7-B1F7-F045BA48C8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9157F9F-0379-4267-B254-2E9CEAF1DF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572B9DC-4EC3-41EF-899C-43E90F1869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F4DB298D-F429-4CCA-9A1D-B42977A476C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2FA5338-0B1C-4023-A2CA-99E18B5F0435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0E735E7-C5D8-42A7-93CF-D0ACE7D7D41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3046D5E-4EA4-4053-9462-B24032F982E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9B92739-2212-493D-A9EB-83A115D8566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CBED94C-0646-43AC-8C71-E7986AE0B1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F8E669E-01E0-464A-BDA4-7FEF7E0F166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913D8FB-6294-43DE-9CBA-1136158E39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3359C75-189B-45AD-9C17-0DFA0CFC72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706787A9-1B24-4D2E-B666-C09199BBB7F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4D7ACAF-DCD5-47AA-BB82-347F52FC11A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A6F4C9E6-919B-456D-9BC0-397BBB66D9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03545C2-6D09-4ADF-8A15-51739A32A3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DDA0886-CDAB-4834-AF11-6415727863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AABE5D2-030A-497E-9EC6-93E1AD4229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1682576-4F54-4420-801B-7FDD6CF0FE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3C4D192-9571-4EF3-B98E-E6C3CE185A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B8DE941-6BB5-4F6B-94BA-F9887E8EE9B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E2B75BB-AC14-470C-B00C-1B5C11A42FC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02C3D66-E7E3-4389-BE99-88921DB2ECD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C5464F4-AA3A-4161-BD61-B95EA06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A3205CF-4429-48FF-931D-4B661ED4EA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4B12631-A969-4AF6-B58F-FD9EEAD24B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B645F68-2EA0-4F53-938B-2DDC4B2F60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6499B46-4C0D-4CCC-B867-018FFB4130D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ED54236-7FB6-4804-9F2A-F9D16D3FF90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820CC9C-0B13-4598-986D-0324295420B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1D293B4-4191-40F1-A193-15EC2BC4A9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F211222-13EF-4557-81FC-EE5B67511BE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2A93516-80DF-453C-AEBE-7C33360E4EE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B638722-4508-4107-8AD5-93E5D35A864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612085F-0961-4D24-A8F0-E6B62FDC52B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2798C067-0D36-4B26-8B2C-10AA3AFD875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FAE88D9-8FB1-4265-A097-6451A716FD7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60750F3-E8FA-4871-918D-F81E0AB57D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925FB92-E2F5-4474-BF7D-8A274AEC44C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A7F9D40-502A-438D-A5B9-8FBECCA140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9F8E9F9-D807-410F-98B4-7755E8E186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C84E08F-EA7C-4865-AA14-682E974DB6A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0A32842-8E1A-4C09-9E98-0C784146BF8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76714FA-E75E-4ADA-8FFC-7CB0952B6D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2236CDA-ACDB-46FF-BC4E-F85B00A50B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F629B99-C546-449D-B6A5-8DF8AD9F996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64804BA-2655-442B-8AD0-236889F0EB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E4828D7-1BE7-4D0B-BDF8-995446B508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896CB42-9754-4A51-A413-E6D685226BF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B23C8E0-DD83-4AB3-852A-6E5B54C63D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7BBCA37-2689-415F-85AE-75421D8EDB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E60F7A4B-BBF1-4D3D-9ABF-3408A53CFB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193EB6E-DB33-4C00-804C-840235EAA4E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7C6EBE8-4AD5-4B31-A167-1FB53461390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BE15798-48DF-42E6-B807-81460F944B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A20BB0B-1173-4863-9533-E279AC4E031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FD87090-862F-44DE-BDF2-DB2C767D805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9D5EC8F-98C1-40B0-9249-730552654B7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B940E5B-341B-4814-887E-3A407B1C8F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40B1A29-19E0-410F-B065-7192F69564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BE0B560-C408-4DA9-8576-B3F40DE26AB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0F66AA04-1D95-4563-9831-9F2EC81D29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3CD8B2E-B0EE-4B4F-9F7B-E42AFD51D0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DA970922-7DBE-48E3-832D-4A3519611A9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1A219C3-79E4-40F4-AC7E-26D8F9015DA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3E11E26-A8F6-46B5-881C-FC39FE03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DE2B650-85D1-431F-81A2-A3CE9907E20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2E4C9AD-B3F0-4E2F-A758-278EB37673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B7FCA66-8ABC-4FE4-B98A-4CF14BF63C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843D7F9-D7E5-4242-B03B-E4988CF9CD8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47127FC-20CE-4ACF-BF75-3F8440D6ED9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8F400BE-26F7-4CDA-9FF7-2DC8C15399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C6339EB-CFBF-4FCE-A9AF-DA06B30F3B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8989CCA4-FA28-4318-BCD2-C0F6FE724A03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5CC021DD-047B-457F-8931-6E6705EAE43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EEFAC43D-EDDD-4B57-9748-E8DE334FD54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9817686-CCF1-4923-8FA7-8AA9059948D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075654B-C4C3-40D2-B691-0EEAF017F2F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BFA7AC1-5235-49AE-89BE-FC2A140D5B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18E31CC-4BC9-4C4B-909D-10E00EA1A2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1B80977-5B87-47C1-9A10-D70A2E97FE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7B8D47F-1C5D-4D5E-8AAA-752474C0D25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C701BE0-C6DB-4A76-BCA3-C4FBC42920C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50EFA84-D16C-450C-8E99-934D91BBBE6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CCB432C-A5EE-496B-AD5F-FA0BE7DB723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7F6281B-7289-459A-8BF8-E3F55C04E5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4FD8878-1CE2-4172-9732-733BD6E9E3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A123479-5F84-4C45-B0ED-51879A233BB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3D7D7FA-376F-4BC3-94CE-F8CA85ED88D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95BFC914-900B-4718-B16B-9FD1D7FE414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FF23354-666E-441B-8620-194F75F25927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8A6722D-33D0-441F-AD16-FE310EECA31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6DC47B6-66A2-418F-BE23-B801571C82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E076C06-1305-46B0-BA31-E35A3079176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9CB4052-9D67-4943-9EC4-5532F1584B7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784E190-2BB1-434D-B434-61309E258E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62DC414-B981-4E59-8BD8-3E20B1D103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323E23A-D0EF-43DF-BBFE-350D593208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E2CBAD9-D5FD-4C9E-B1FA-7ACA0F0B106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C91ACA7-0827-4E96-9F89-19478EC349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0ED6DC0-007E-46D6-A0A3-8E2B6D78F11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92520F9-7D50-449C-9F04-12E42E490A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3F634D8-50D9-43EB-8855-3E6D3D7397C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222EF58-4191-40FD-85DD-10B6BAF5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1F98F36-9234-4B37-8D60-1B7C680E911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4102F333-45CB-49C0-864B-04DC7AD78E3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D11F3C2-EB70-4388-874D-8242207CD91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B7290F0-28A5-46DF-B5D8-9C7E5A8024E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CAF17E5-66CC-48A6-A1A5-E12DAB98DA4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905F712-3A7F-41E0-81CE-E9AC9E357BD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39BD7DA-F48E-4906-BCDD-5E49B601B35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833FF59-E22B-4E6F-AEDA-528256F3D2B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1EEBDD5-9627-40E6-88E4-25D03A3474D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48ADCFB3-7364-462D-91CB-2E7C9FD3E7E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77B298F-AFE0-42B1-A796-B365F1712FC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DDB60FC-131C-4A6A-B732-E04B3AA649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52BC04B-C85B-4FE9-BEE9-5AFC71935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E84048D-8B85-4BDA-875F-7CB2CE25A3E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C86903F-48C6-433B-8066-2B6EFC0FC60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9D63E45-CEC9-441D-B254-F2D68B1EDF2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623BDE5-24C0-497A-8F4C-80398CDC68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388488C-2051-436F-A2F4-6EE180495D7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38C680E-F39D-46C2-941D-47C699F941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EBDCF5D-3AF2-4EE9-8B9F-FA6A1AB6875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2B438096-F505-4649-AC51-B1C46B14BB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6D24DF7-844D-4306-AD27-C6C485D5D22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9F11CD3-4421-4163-9551-69AA41D59BF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C20B21F-71A1-41DA-BB43-2485B5F37B3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D507533-0284-4A5B-A167-C7AEB6DF26B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BD88E8B-6F9B-482C-B0D7-C20FF22606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4A29472-0168-44ED-842C-1A4E053F332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F0AD0A8-603A-42A8-8198-39BB6E898A3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4294E12-51CA-4CB5-B47E-711E13F69D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BC7F9BB-1A3F-4CF3-BBCA-224EE89EA7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1EC8A3A-935A-4C4D-AE28-2B4E0326A59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88B049B-FA17-4125-86CD-839541B2E6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9F010FB-1ADB-4046-B03E-7FD249D1DA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532268D-3EF3-4611-828E-2623DD0E85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3F88727C-A85F-4B73-BBFC-59EA300538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B9686446-E61A-4222-BF99-DC4578705F5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89E3CDA-09FB-4CB0-A855-CFB2A7C773D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99B16BC-00D0-4620-BCDD-0BC5038439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97BAFD00-27F3-4445-9C59-E54BAB9F240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73BE486-6C8E-48AF-9935-60CBCAB262A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34AC86F-FA1D-4642-88B8-7FF26C21DD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B07B470-4085-450A-A341-09805BFF0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A5E4B08-4E34-4A19-ACD6-8440233CD4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BDE8A543-7B56-4009-9B75-2940E151FE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6030178-C4C2-423D-817F-2EA4AA737D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881F2DC-B074-48DE-97B3-555EA813093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AE543C7-AF4F-48A2-B094-A028F403D14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B09F319C-F24B-4846-BB7E-3547F756860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6C579ED-0C01-428D-911F-15478841DB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CDBDECA4-C6BC-44D0-8499-04AFCCCFBF2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5179EE9-0A67-49D4-9013-4F974C9A913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3CD2C8FD-35AA-496F-9F7D-720CA7FFA9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AF349B5-8798-466E-A76C-C42E5BB2C1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DE25C93-F8A6-4F56-913D-D73BB43C17D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CAECD06-2CE1-44F8-88B1-AD27D554CB7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6665521-B0FD-41CE-A646-22FD1C8D2C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DCD5C89-E4F0-4BF7-B3B4-1E68C810714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D6E6D28-A738-490E-BE3E-1871E8C5F72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FE6F30A-820E-4AD9-907B-57EF14C87CB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BC39C49B-8C66-4D97-BA8D-51BE09E11DE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DC91C21-76EE-4E7D-96BC-9B93710F51D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5F750962-169F-4B1C-81C5-F46E0C49697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BC1756F-700A-4A51-877A-B99109F481F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F0B0A3C-8A2D-49D8-9985-52BC37D8A8F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DE0FA0B-CAB3-423D-940A-E70DA6034B0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6747E6D-7039-4534-9F47-62E20CBD501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CB7D6D4-5096-44CF-B7B1-437655E53B9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B64D51F-C226-444F-A46A-5205220270A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AFCC8D3B-A0B1-4C60-A685-A351EAAD734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2E3F939-D2B9-40BE-BB1C-01252A4769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FF6CC59-0A7C-46FE-8A9C-1214123E5CFC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1B02C1-4366-43AD-BBF7-06DECFE33F8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970B264-1506-488E-B7A8-BEF3044665B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B7C0032-4A37-4F9C-9E7F-9E8B19296F8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6502CEE-F8E6-40FB-9C0E-F58AD599BE1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DB2FFD7-2D5C-425F-BC8C-B1F05C5A212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BB4F0FE-5663-4081-893F-32EB057B28F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4771C054-18C4-4F1F-85AF-740AEF4F60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E020AEDF-D72C-42B1-840B-50DB25FC78A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4119CBB-8F12-4547-9267-FBB7FEE95813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F47D898-BA28-4A57-B307-FCC974F92E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B8F442D-BAC9-4B06-BB06-57F154A973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18AD369-AD4A-4226-893D-EE82ECA457D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CB4DDFE-84AF-408C-9483-8E2F68B5B3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4FD4560-A9C4-4FE8-BBA3-8E03923E57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B197282-3F26-4D90-9621-C6A691E312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0685EDD-9EC3-465B-8695-EA2B6B32B3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C849540-1637-41B6-9B3D-D1A043F9D9A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3873048-35AD-4D43-9FD5-59AAE12C6E3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F7CD6E7-698C-4F8D-9E1F-6BECC8F774E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1C8AAB3-AC2E-4390-900C-71C4D803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50BD6B2-9663-4331-A51F-47DB124792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864B137-B00C-48C3-AC74-B404A3FF28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83BA0CB-9396-4A5F-9940-7FD7765FE7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DE1DC22D-4E1C-4B94-A491-18699CB87E0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6E4A38A-87DF-4A9F-AA09-619C0209F34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370DB2C-41E9-45C7-B2AD-E41AB9BF53E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D1D756D-68D7-4E78-947F-1C40169A7B1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CD0CACD-CB99-4256-8047-AC670158EBD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8397451-00D6-4EEC-8667-C886BAEAC34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C042518-4808-4E88-870C-EFE3C6EA644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B7B6A4E-5781-4EC5-A62A-A8E751FA3DA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03BB7F7-D583-4B70-9D05-048CF2214D5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54284F9-850D-4BC8-AB08-E95C4A5F61A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E858765-0AD6-461B-89E0-EA5D66E0FCF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9D1671D-E126-48A7-A6C2-974D736078F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FA3DC31-0133-40DD-B416-5BB54C5D7CE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FF3BA2D-1617-4805-9558-7A764D0D135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E5C7D94-E45F-4D20-B8F2-3878C91E4DC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63B324B-B3AA-422D-92D0-6B2978DB56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23F1BD0-9C48-4CA7-B15D-AEEA56DEC1E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17047C6-F8BC-4C43-8B26-6B9DA035D0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47CF0BD-3E99-4155-9018-0C761EF03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CDF43AB-6173-41C4-8EDD-0FFEB684421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2A1281F1-F2F3-481E-A92A-DF08803A6C4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5488BED-195D-456D-8A63-14358CF3E54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10A976F-07E1-4254-A61C-A955F4AD2F09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95C827C-1F6C-4C02-B6D4-C0CE7D001B1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1D46253-DF23-4545-A594-25D1D3BBD0C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F73D3F1-A090-454E-B005-BFC3A443636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CAF6BC0-4BD5-4FB9-AB8F-548FA1E2119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7E950BE-4059-41BA-B381-B29E28CD3FF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3609B35-0543-4FB6-8B22-A28331392D6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5DAF191-B242-4C5F-81CC-9D373AE013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A77AC79-F8F9-406D-BAF4-6B220B9E717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F56F974-95CB-47E8-8B14-F1CA48A97F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89FC0AC-FDE7-424C-8D18-FAEF72918D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8E2B1ED-A58F-45CC-A604-5AEA4E57CD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1293144-617D-4A63-B882-3A5A012EF9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4FBE244-63C1-4467-A1EB-310DE0B186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CE0532B-CE42-49D5-B504-9EEED570F90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5E3723C-C75D-4206-813A-63450EBCF25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9088CD8-7B5B-482C-BDD6-954BDD9CEFB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0519405-435A-4FA0-B61B-09EC445CFB0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34A7C7B-2049-4068-AC80-E85B5415116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3A9A271-61C9-4452-8987-AC9AF38D0D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8C52C97-23F8-405E-9542-679E757D18D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C6CD1722-E136-44E4-A12A-7B722FD7B1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B457B232-9746-4812-928F-46E8607B42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FC47F85-E4B3-4F23-9676-4F3FE653EF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E848B61-43DE-4D1D-81EF-90382CB7CB2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CF2B966-800B-4CEB-9518-8FEBCD5EB53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C56AC7E-54F1-4B1B-9993-9D86246ABF3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FEC1ADB-1B4F-432A-85E2-5EDD3DB84DB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13EB921-7FD8-4BB0-9892-20A5B6A6FD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349B657-7F91-4188-A38E-742DD9BE547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43A2392-C800-4300-9CCF-50FFD8031DC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4DB7A24-5898-4DAE-AE4C-4834F7EA67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A6398B9-DB81-40FA-8461-32D69D7121E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E917986-BC30-4678-A742-5B1A9839E6E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DC975E9-28B4-4325-B4C2-BB23CFD7FB8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6B04F32-98F4-47D7-ACEF-E001702D4B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A722FD9-C42F-4DEC-9AAC-DA46F17613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9137C6D-57AE-4EE8-808F-1F7BD7C643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FEACE14-9CC4-4C0B-B510-C2A3E43BA82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12ABAD44-21D2-4FD8-AFB8-F2BFB0E1967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AC53A7E-E7F7-4C37-907E-59834FDC07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36CC39B5-1D08-46A8-B31F-23D2C3CE667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451A46B-2FCA-4A9A-8F73-6ADFC56F18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D776B970-3D48-4756-897A-261E0695DCC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EED7CB8-12EF-4737-B6C1-386C9CDB57E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32103E51-DA3C-4D23-B689-DCDB43A399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E9DD8CC-92E5-4A0F-A2FB-1307FF202F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8636849-78C4-447C-A95B-5663D2E741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816F1F6-B7AC-402F-9836-00EA122A92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F7C115F-75DB-4F80-8ACA-7F1C9696315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811E13-91CA-4E8F-B23C-3449FD9882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FE47CB9-33C7-4A5A-BCBC-88E2C8E984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FE72D55-A35B-4D50-BD78-1D5049118E6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7D5A03F-8986-443D-B5DF-F37E008E493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1D5F6A0-C963-47DC-9376-34793508BF6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3868A8F-B835-43AE-A972-822B7ECC6FD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CE36996-1AAA-40CA-9FC5-1E028D6329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25C2EBF-B270-4878-BA8D-3FC12EB8D32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D2D572A-03D7-4199-B627-F0CB3012530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2D9BA86-B3B9-4113-B10E-70899BED2D7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FBECD62-5680-48ED-905A-337BEF72FCB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114B250-CAE2-4F10-95D2-F04921E6E66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347D47B-71EC-4DD5-B61F-515B62BB0F9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E0F2805-7625-4703-91E6-9EABDE65D00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F187E06-8695-4095-AF46-91553C94323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7E91D98-0580-49F3-AA50-5333DC705F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B1550FA-6458-4859-BF1C-6183ED0DC65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0F16A6A-57E3-47C8-B896-6ED418278D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A3A6A9D-A4FF-423E-98BD-33C9A65837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C4376FE-A8BC-4F56-81A1-51F840619D1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381DEC2-9483-4BA0-AE31-C0EBB939735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57448DEA-898D-4AAE-8BB2-EDBC6AE8D9B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4F3B8CD-8CFC-4BAA-A4B6-52080E1ACCC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2F81EFF-0457-40E0-AB98-044EEE6939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FFE118F-1C9E-446F-A573-F95560B6E7C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D590E9A-CF33-4507-9089-6E9523CF6F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47ACF14F-6F5F-4B39-B489-628C42E8D82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9425ED0B-61A5-4449-9E8C-E638980B443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708E60E-93B7-4DB9-B01F-C70DE602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7716EA1-B40F-40A9-BBC8-504A1BD969F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84DEE50-101F-453C-9262-DF98185332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2FB9F9F-1FF9-42B9-A80B-F1590CE5E4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A6D91A98-4659-4144-A9AF-324B03EBBE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C8FAEB6-9B46-4BA6-BA89-EAE6B3A8A3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F754346-C397-43FC-A0BD-6AEBC3E5EA0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BAE6F5D-3B02-4DB6-885D-19813D5735F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0B41D26-6667-4AD3-A65A-778B9A76F6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9B74FDB-1AB2-47CD-A324-7694639E49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5E18C4C-06E2-4C6F-805B-BD33715401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A075B99-1A08-4610-9871-5775A2CFF81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EA73341-194B-4066-AAD5-4F083A19E69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7AAB40E-4C16-480A-B756-6829A9639EF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01460D8-04B8-48F7-B2E6-7918F86C38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5090EE7-B900-4A0D-B410-A900F829C91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E827250-6532-476F-9F1F-D4CB0F09A40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96EF53E-8FD5-4609-9227-79FABF28FE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2D6DB2B-BBA5-4EC5-BAF1-1FF25E95C44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725D518-1381-4456-9903-0B6B5F66213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6D30AD0-3411-4AAB-BA08-AAA54C87874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B53E31F-B8D8-457C-AF72-519F6ADAC03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46B687C-D74D-42B2-B5B4-AD8A676097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9F3C19CF-E01C-4090-870F-74E2E081546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FF0AD46-C7A8-4DA0-8D38-093D2DF57B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44F34132-D7A0-4499-B6CE-17C0E82E81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2EC6625-9819-4D4F-8EBF-1F1FB410D3F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8005385-306E-4A75-A864-D6E6B2515D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D6E4438C-A145-4C7F-9D29-4859F4E547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4631486-6568-47B5-BDA7-3916DB9DAEC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E40C94C-695C-4D60-8DA9-FC68FA8226F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61F1B847-2AA2-4A47-9077-FADE3CACFB8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CBDA312-CE02-4D23-9BA8-E641B505012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F7422FF-F357-42B7-A0E3-D86B0B274AF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826ED3F-B6F6-4E8A-8369-B93326EEADC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F8B1BFE-0525-4246-B5CD-7B8176BAB19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F448B28F-DBC9-44D1-97FA-CB8CE53FD9A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334328D8-5AFD-4A51-9491-1BF0AB801D9F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F53DBC4-0A07-446F-AD12-D9DCAFE77A9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4F28878-4C28-4791-ACC2-B0A3CE86AEE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25B0DE0-5082-4B81-A255-2DF904E1409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6C2749B-9121-44E5-A1EF-1B01E9F506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5D75637-4221-477E-9E45-255A8332ED6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FCDB682-C826-49BE-9DE8-8DD8B380B5E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F15C110-F2BF-47E8-A984-43CFD5DD64B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B2D8625-A44B-4071-A612-755D40CF65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3B8E438-5899-4CF0-8810-E973863826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0A82DB2F-90EE-4AE5-AAD6-1F3AD2709C9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7FA0EF8-05BF-44A4-A3F5-16C406F6FE3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FEA12F2-97DE-4949-AB48-628995B3728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4D76A4E-3BF0-43AD-9C06-8418A5CC25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E80337F7-BA18-4CB5-BFE5-8B15EE78E39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AEBC01C-84E5-404E-8D6C-D08F1A6587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2E0714F-2743-447F-B023-E6BFEFB5D0A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F3D71F1-539E-4A6C-A9D7-DD54F9D433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7A0ED30-C92D-437F-AB1F-0E80AB398E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793C609-8498-4F93-8CBA-83B627D15FC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F146CC6-5C33-42D9-8BB6-ADD09719E9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0F9C382-C126-452F-8294-DE26BA3766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F689CC86-1B32-49EE-8CA8-63920095AE5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41B266C-9DFB-401C-A6B2-1365A04E561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DDA23E8-C10D-4A47-93D6-12CBA4F3A14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0E45826-0DBB-46D6-8712-4E7E34D616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0D1C1FB-1D62-4EFC-8DB0-3747F7A925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3D10B6C2-7844-465D-B59A-50FE690DADB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933339A-804A-449E-AD35-7676EE0BFE5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EF32A1D-0D07-413D-9F3E-0EE99891CF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04E8BC9-3785-4DE8-AA8A-E2AAA042E9E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AA9297C-D358-4A71-9358-9A6B2DCBCE6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E0D5014-17BC-43DF-9ACE-64A017081A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920B6C3-D986-4AEB-B08A-212C1431FA4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6C7B73A-C996-4E2C-9646-E116CD18F4F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CA780B1-AC25-4CED-8E41-FB0982EC4CD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E2B9712-ED3A-4CED-AEC9-89F3024E18D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B459E842-06AA-49A8-96B6-9C81D02CCE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2967B1A-12B4-4260-9960-B634E480ABE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E1FADB3-5F53-400E-84DF-D67553A00CB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788D096-C933-4B37-ABE5-F4F78ECE0E9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3E9DBCA-5D05-4122-B345-5E99EDFA56B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C82D166-8D8B-4361-A37C-869BEEEA8A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2652B19-A90F-46DB-870E-BC12EC09882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B7BD647-D53E-4887-8B43-65C530D4DDD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D1EB0C8-48B0-4655-865F-CE85EA3A0A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1BF0673-C24D-4C69-AF81-B6E501D460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37434F6-F34C-409B-A0AD-957D2663B33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3563799D-C5C8-4866-BEED-2F641F2558D5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9E89116-23E1-4942-9275-0BF228A85D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745147D-5A68-44A1-9AFC-A130FF856CE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556355A-DBF2-4071-A354-EC517FEF43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1FB7F9A-8364-45B0-BEC0-E30DAB8FC27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C414103-4A4C-45ED-A862-01E582DC207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5310195-3AF7-42FD-9AF6-357906232F4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5396BE2-C3A0-40AE-82C3-CD72D8AFBB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97CE856-F028-488C-A4F0-4DDF405504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B8FEC1E9-05F5-4D68-952E-612F0351457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A0B142A-8150-4BBB-B946-097C4DB59D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B679833-7BB9-4B27-8B5B-46DE40F88A1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1748BD3-7B90-401E-BD4A-22FA8B72CE2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F63371A-EAE6-4FEF-A712-F3C4D64F6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B4D3C73-34E0-4294-B1C9-0DCD6D3B27A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CF5A5EA-2F0F-4F30-936D-5872E0DB6F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852CA4E-05DF-4E39-8FE9-BA0AB33432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538ED02-E01E-4397-893D-27EE7259BF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0C53E19-27A5-401B-9FC1-7F8A00AEA5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5C63EA61-2D5C-4FBB-A183-652FDE2D0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B633F02-1FB6-47CC-9C12-D57614D3A5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984616AA-071E-4F24-9679-62B80F1A59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3033863-348E-43D5-92B4-B8FA28791CB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750AC33-F99D-444F-A252-5B82F49C9FB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55E80C5-4B06-42C3-B151-D3E99E65ADB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BEF6741-2AE8-4FAA-B069-7B40FE1EBD3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32A2B97-176E-4DE2-AE14-1A93ED60D5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E04CF01B-E778-4B08-9FD9-CB546C20F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DBC7677-1E8A-46BC-94F3-8CF84CD9E43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BC72996-6A24-4CDD-BF24-027AC99705A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1B08B29-DD15-4CCF-A2F6-62EC909214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E3721DF-D311-422D-B3D6-B7EE8A947A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DDE7428-C154-4AC1-AC14-90EB54C5CF5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5975159-BF76-4F9D-9357-B38E9B0629B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D0012BD-817B-4E0E-B2E1-6EB47AC32E9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5F03341-465D-42BE-A2CA-9F18E9645E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E167609-B9FA-4D54-9183-1E13C3D2D8A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DF1913C-ED1B-4AEE-85DB-02A5840315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5ED1E71-1F4A-4FCD-B3F0-CBBFCD3412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89626EC-DE73-4856-B2D0-3D32A1416D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529BFF1-3E9E-4524-8BB2-6F6A4030CC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9D80D3E-BA78-4631-B66F-480B77C39C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B164141-53FE-4A42-9AB2-A30C8722C23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49FDFB3-B65C-4A06-8E68-E84010057A6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4296839-3B7B-4714-89E2-135E9FC820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FEF4467-3B40-4AEA-9F5F-47D4C6F9A4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3CF5F0F-8CE9-4FD7-A396-EAB6C5F1C2B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C2215B2-775E-414E-A70B-492A9B22D04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D9CE3712-AA7A-42F4-8FE7-92537728BDA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A59A5D9-1E27-4837-8DF1-243F667CABC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918F24E6-AF3E-4514-8D04-D9FE3DE6CA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CA14D3B6-C726-4C06-B991-4B15E1412C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4B40077-7BCD-487C-8A26-6E5ED81EEF7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759FD25-5561-4E81-BE83-4B9CC25E13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38DC6383-7819-4E7B-8F90-9011C24B88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A5618AA4-0732-4677-BB85-B4F9B2E4C0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1B3DE47-CFF7-4B0B-B477-843FE8F203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09F9491-CD46-4C96-BB05-C0916876701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0EFD4F9-4CA6-4FA8-A6B1-6114D24D86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CAD880B-12A0-48F7-829B-39050EFA944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48E8401-A34F-40DE-BFE2-8F7A08975BC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7A2861F-E061-40AD-8489-D0F59835EBD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75D0EB9-EF4C-4A06-85C2-258583014D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21BB4F2-2C86-47B0-BD15-17CDEC5B316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8D7A891-8890-4C96-B5A7-8BB353BDE653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9823CFA-4D18-4950-90E1-4392DBCD988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0AE36BF-583F-4B1F-B6D1-E73C2EE57362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20A4240-58FF-4E25-B481-6CFD6F3BE63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D46DFF5-F903-4BC3-9BA2-B80AB49890A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308FFCB-FD7F-4D03-A239-02980674558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AD72066-C937-4A34-841B-75A0E26994C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06A0DB04-F16F-4592-833A-80D6CE4B815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8D6701-057F-4850-AD8B-F9BF01BA278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993E45D-20C6-4A8D-AAE0-4F5C86F6037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87AFB20-41BD-4FE6-94DC-228F7828CB9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F683FA7-7D92-43B2-B306-D2788CF25A4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1AAB2F6-19D9-4E29-AB6A-2E98C1524D3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DC58B14-3531-4775-AF49-14015B3B7F4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E01FA30-1D6E-46F0-989B-B7CF0B4CECE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1BA22E5-DD60-4152-B764-6E4F2F82E84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9E31CCB-1BC5-4543-BBD9-1F6AE15B40B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E8F2A86E-DC60-49E6-BA9F-4B316EB550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3DDA25C-30F5-462A-B123-BA9D689CA3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3EA7DE8-8A96-42CA-888B-F225BEAE3A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7E9B1DD-8C3F-44B7-AF79-AC41EC9CC62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733C6814-99C4-4A36-A349-1B99013D7F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BF74AF2-6BA8-4034-8F53-1DD11EF4687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9E27624-619C-41DB-AC0E-4A92CA91FE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7009E88C-1AC4-40AE-90A2-107EFFC2E6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4EE32D1-8D71-4203-B9EC-55A0920D03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94A6035-491B-4684-B7BA-E55A60A1E41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8FCBC493-1180-4D5C-8CE6-40EB91008F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FF89FB5-DA1D-4E5B-954C-DC756B3C44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624244BD-FEF1-4420-9C9F-49656D5ED06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CBD60630-16B3-4E8A-99DC-3A3C98954A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9542A43F-AF16-4D1A-A3D1-1610FFB576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8615AA9-E5A5-4B86-B212-4228B30F7A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1A9ABAA-69C8-4CF1-95CA-9AD120E770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136F870-C536-4F80-96B6-DD526078921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0722244-17C5-474A-9D9E-ABD08AED9A4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DC76340-C619-45E0-83C4-EB323EC88E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5E705FC-7819-4ED8-BD04-FA6CB456FB0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92A0646-9423-48C9-93E1-8CB75407671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1CE21AD-D36E-483A-A2DC-ACF16045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5D28A80-0047-4F22-B6F5-69B77654DC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E34F35-E2DB-4155-A0EA-57C0C2A448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B2457FC-57F2-4F64-A63F-7DD2E1A82BA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3489D15-C90C-4C87-9D5E-BBD778E82AA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D728D96-39D4-4B94-AC37-581A0443DB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43C54ED8-6C4B-4D8E-A613-376397E70AB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9AC07CF6-85B5-401E-8151-2A700A63AB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30B73ECB-98D5-471A-BAD3-E730CDC9A07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38A33278-DFB7-463C-B656-ED1D592DFC4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7F47155-F1B0-464C-9655-F73BC433000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D7329D6-9F2A-40FE-825C-29931110F4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664D2B0-8344-4EA3-99E0-EFFC42C5A0D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63AA892-BD71-4E03-B5DB-45164C9AD0B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B34AB53-8CFB-43AA-893E-51BC5DB9FFE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5B5E5B4-F180-4662-8537-FF35DB144E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D9ADD77-A688-4939-845D-AA8F8C4F375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8809410-DB3A-4F22-AB16-C95DB365C02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9718566-571F-482D-A434-3568CE5CE3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62ED22D-C9D6-4129-8E15-DAA2FE6A070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BB4865F-2F81-4891-B477-C01604192A50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EE3991A-D1C6-4592-989E-69CBE3F613D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F977A06-3F4C-4BC1-B622-38344FEA1B5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D30E3C-7800-4195-94C3-100C86CE92A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088A829B-F10A-4F36-895C-16EDE0C9002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30A5546-4D4A-4F55-AEAB-86EB53156FC9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ADD46C2-6245-450F-99E0-9915B44A42BA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64D3617B-6C7C-4205-9060-F66BEBA13F7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921BDF3-BC89-4F2E-91EB-3EAE9F371D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81F553D-4EE3-448F-BF03-971585EAE9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514D19A-E32B-4FB2-940C-D0B8EEC3CE1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DF90399-CE27-4A6A-87C9-B09B25E7628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7234493-0820-4A51-BD04-81EBDF09193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9E8A06F-AEEC-48E7-B2E3-1335679C3C8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F0F49D9-B1F6-4E7E-A42B-AB6786A460A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78329A4B-58B2-45DC-8C31-3CAE25535E3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3E60526-3A4F-422A-84BB-09C85030DE2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138BF22-43E0-4CAC-AF2B-4E1C3DB112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692B59A-6D01-42DE-B503-EFCA8598D9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F522E448-1B66-4BC9-B371-F75B718BC54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781F2B4-A545-4718-9EA4-0C9F6FA8CA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5414D83-09EC-4F01-8E72-8E0363A7D6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CDD9642-5A2E-4C59-99B1-FB21EDF1EB7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E65EA8B-E6B4-49CE-861F-7B464A6F7F4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5E65383-7CE0-48EE-BFCC-004B24CC89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66E9F4A-D636-464A-98AF-BCB9F9BB9C8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01134AF-3BBE-4706-9D93-03FEC00502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43D3B32-DD57-49DA-8442-ABE0E6BD04F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761B0590-B8C6-425E-8EEA-F642B8A7082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0B6BABC-63D7-460B-973F-20F0DB08DE9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B2D1BCD-27D0-42F9-93C5-EACF751139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52182EF-BBEC-48AC-B817-D9667EB164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00C8798-F5B6-4EA1-8C2D-CACC740C0A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31AF31D-B54A-471F-82D8-7764688572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0D28563D-D580-4253-BBF3-DE1CE357300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5A551A1-E065-4888-95AF-8FA45D890CC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C71A9B11-328C-4F33-9ABF-63D98FB950E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9484D70-F753-4BE0-8C35-BF21F8B710D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FB2E1AD-BF42-4FAC-A4E8-1541D8A2454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8A33916-C896-4469-B33D-70C11E53D9E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B2933F4-C146-4359-847F-B66F34F4751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28ADBC-49F6-4221-81A7-E7AA03C94E3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66F5220-B7A9-4204-B603-48CE7846D2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85B0CE3-EF38-4E6D-9D66-C5AD2C2E673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A0301C7E-F5A0-4FBA-8BDE-C4AB0F06E21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FF71B17-A10C-4800-B826-9F2C3225CC9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CFA0920-DE5E-4197-9110-AD6673EF3A5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CD745DD-C3CB-4F10-BC64-6A1B2D4EEE1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D704BBA-D638-4B35-A619-2FE463DEE40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79DA717-6B91-4079-9449-65390D1F7E8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D06053B-D0F9-498D-B085-42BBFD92923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3882C0B-431E-4C2F-9D4C-EB5A4EBA230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F22E69F-264C-4C71-B001-2C3DB77E0BF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2A39846-74CF-4B17-A7CE-9A14BBE04F5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6EA8F9A-93AF-43E1-9559-3F24E6467F1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F56B4D6E-A314-4B53-B66B-5C7DEF5373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6E8A316-FE5F-4F23-B3F3-5D6DC3977A2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3741AD7-0292-42ED-A7AB-F6EAF463EF4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3D50240-C2DF-4835-895E-0594D4F8FF9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B7A03A9-581E-4085-BF69-14026AC7C8E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ACFE85CD-6B5F-4485-BC0C-46B04AB94CC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3D1A2C1-5AA6-422A-8CE4-FC7D1181EE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ABB61FA-209C-40FB-9C24-C21DF89A226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A98C3EA-8131-40B6-A4EA-9D78AB30B8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896D276F-FB31-4BCF-9A62-CC4785D219A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05D5F06-F554-47D3-9F40-DDEB722651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BD56688-0F4C-48AF-83AE-90971752349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5B4B183-88C3-4082-981E-9950EB73A53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B02BD69-3805-4D24-8AC7-DBC4881F952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860E23A-4521-46B4-A827-73D6B0CC32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C42DE8BF-D9AE-491B-AD67-9611A3CFD45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0C4F99B-F0F5-42AC-B266-1897BB0E654A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23909C4-5E75-45A2-B7D2-FBECAE63C75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42FD48B-38FA-4088-9638-64C32B760D8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57CBB22C-FE9C-499F-8577-D37ACF4380B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0CB63D2-797B-46CB-AD81-63C5FCD581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F676D5A-8CB8-4838-9580-867BBC2FBBEB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6E88F98C-AF1D-4E07-B575-C693C453653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5383693-B4AE-47AB-84EF-EDD01A3C85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0FD658E-9649-426E-BFEF-0525612815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2B29954-9A78-49C4-A182-93EC292BAB9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E03BC07-6236-4EFC-97B3-367C264093E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1B758017-FBA5-4DEE-A013-0E2B628D3EC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7B2EFD8-CB78-4756-B1A4-B667E627404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42B65C6-A983-4CD1-ABDC-23F95CBD3F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C626626-6086-4AAA-94C6-DC58F8A7BC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2E1C2B2-6535-40F6-A124-03489A3EAF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5CFD2C2-F032-494A-B103-5FA133681F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2BB5B3D-627D-4803-A076-8ADD1B919F2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E2514EA-312A-467A-840B-B4C95BF9447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57152D5-6D8A-4C53-A573-1EFBBCCC81C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67CD64C-8A02-4632-9A58-CE7D7D5939D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35347B6-5365-4C94-9878-61B6C29C81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029DA30-23BA-4C80-B865-80E9B80E9B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0581A68-FE0A-4AEB-9FEC-8781470E5F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0D22404-2593-447A-B3F0-78804111811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41E69A7-6384-4B3B-BC45-D190570401A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9C72A4F-2695-48E9-BE33-CF6ACD37D74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725E5C0-DC76-451B-8761-306285C7A5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5DC014C-492B-431C-8D3E-CB5BE609AC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6B916C3-66C5-4316-9DD5-CA6875D8C9B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C179C907-FF0B-4545-9679-304D5E7E1D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C2282B9-219F-40DC-9AF0-831A1A5F62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F102E8F-0936-45BD-A0C4-BB1AD68300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CE57644-A60F-4A9E-9A12-5EF9D6415E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997760C-D6A1-4028-8A56-00C87F3D37C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C347B43-6552-423A-AEC3-B72295499E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3BA45BC-C309-42C7-8460-313655BEEA7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55A6129-8958-4A74-A9B3-F3684A16EB5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29CA6C8-9ED1-4B63-B8B6-C497B3E7154A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0FE8F55-C012-4B8F-8196-9E38D1C28FB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1D9FAA5-F560-4B67-84DE-9D33E2CF4AE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E83FB3B-E577-4744-B393-9750867FA61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A57FCC8C-333F-4B05-9BDF-5AF1B75618F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16494D88-BECB-4FF3-9059-3497B17010D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33E7306-1AB6-4CEF-8666-29B859A0D257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E988DF3-75E9-4D27-910D-B29C9E683E8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EC04D32-6FD5-4042-B109-230820BC9D33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8C2A1E2-7DBD-4093-AB9C-6ACD152D989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07716DA9-2D3E-4AA3-863A-D7265752CA1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9213A226-F490-4C20-84F9-E58A044181A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E41934E-9600-4A8A-BE8F-CFC653679CF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A3BF33F-855D-4ED6-8CE6-5446A8E8C4A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FA76D523-2301-4B1F-A41E-F5B7954CC59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C6B701A-D196-46F9-8DAC-4EF0675E344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0E985D4-C561-4513-A19E-8D48355EDFD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58EF7B29-8F56-434D-9B68-9159FF20C5E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A4B65BA-F50A-4917-93E2-11CBAB907CE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DBA1CAA-FD6F-4883-9001-6D6ED56B7A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980B93B-F394-472E-B203-CD0A3FF0E4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10B0D86-C0AA-4080-97D7-ABE85208FF4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83AD095-C17F-4F5B-BCE1-CC1A4C9446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79E8D9D-32DF-433B-9F91-E5649732CC1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8BDB824-A122-4378-8D2E-8ED85DFDC95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C2F974D-F52A-41BE-B5CE-4368BF85F08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5E5D3DE-7DEF-48B4-AD91-9E57987095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15B9539-C7EC-45C1-85EF-D72D64E5049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D5E1CA9-7479-4DFC-9D2F-2D1E822FB6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BA0191C-1527-4AC9-807C-15EEC5AD6AD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4CBE709-89DD-4A83-94F3-EE1EDACDBB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4759CAA-31E0-4563-8249-28404EF689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2861536B-A71E-46F1-A90C-47CD13D24E3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5A6C4EB-6B12-4F59-83FE-308EA62FD50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6F60DA6-D0BC-4BC6-B958-D8A101F46DF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E9CC8C8-55A1-4030-9929-18EDD47738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15FA13E-06CC-462D-BDA7-B7C605E611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1687312-E34A-4709-B462-0D6A5E41A4F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F066CC0-FA77-42EF-BC8D-3527DD9315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F10B9BB-42D2-445B-A895-C3E7564020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BC0A053-1EFB-48E7-A8B3-A552A43FFF3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89434D85-DDD7-4E66-AC3E-4738D8825AF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947AB51-1FDE-41A3-B267-090A9F27F2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6670004-A5D5-4BB9-96C1-C853689007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D4CD7E6-51FA-4BAE-B347-8093D2A1CB4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ED56F59-E486-414E-A4D2-7F059A08EF4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A11709E-1921-4499-B4F0-9244CA5B70B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E75E0A2-4F5D-49DE-B7F9-7DE91359AB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C3F9A48-C60C-4823-B788-0918F664078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B39246E-A08E-41FA-AAC3-D08A20CF48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4056BD1-E833-4EC2-A98C-ED466ADD09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F00D37FA-D9D4-491B-9CA0-271E63820BA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FBBD22D-14DC-48B2-B9BF-D5F03F310A3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60DA42D-FC60-43A5-A2FF-0EE61154D4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76EA4B5-AA1F-4894-B40A-273DCFBB4B7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AE28DFD-DE46-4E10-AA97-DB6224211E7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5B887F67-AC00-4143-BE8F-4B5709B58EA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EF078F4-5FFB-40FC-9F80-CBB4F4BD05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6B01DFB6-A077-4575-8BA3-CEADDEA6879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CC94E746-4BDE-4FA1-98F0-B32A9A380F8C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DA66D7D-E258-4F09-89DC-A92F5948FA3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1D69959-F766-47E5-B01C-2CD31F5E66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6143E32-97E5-4E14-B4C0-5B031860512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20ED4E0-95B7-48FA-9C99-9215C1D42B5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8741F3A-AF59-454D-8CD1-578F9E3FDBE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16E626C-1863-46B5-9145-545239CB901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E431769-CAC0-47B1-8271-97E57F50F75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485899F-6C24-4620-9BB4-FCAD037BC0E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E595CD0-B28E-45A1-8FDC-583DF7BB7C9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4321C1F-6C31-4990-B81D-9043EF6BE08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72D834C-3883-4CD3-BC6C-25EEAD96963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2F618F9-1302-48D3-A374-D24A69893A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30EDA07-8045-42BC-B118-015AF9A0450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EAB05E9-0B38-4AE1-8CA2-748DAE02F2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E861B78-F82C-43AC-AE3C-F30571E7652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81DE50D-BB64-46B6-9F66-FC29757E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620B058-CAC6-4349-97D5-6BFBD1DB17E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74DB51A4-A083-4673-B41E-A8D4ADE741B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DD0974B-9303-49A2-A0C1-BA0AD0A22F2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B5E5862-E35E-46E2-883F-1AAEEE70B5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01B5BC2-FF05-4CF3-B4C5-289131F728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5D2114F0-910A-4B9F-842B-2D0C13B4FE07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317E6BA-74EB-4DDD-8322-A1D73E8C5A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3DF08AE-1EEC-4550-A2F7-7A988F5794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2069044-7693-4957-8A0F-EA6B8723FCF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EFF5153-2A1D-4171-94BD-DFD4E55FC0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CACFA8E-D07B-4053-A76F-75E4B606DBE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4A686AEF-862B-4F74-BE53-E9E2D7153A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2CA42C13-6837-488A-A465-07EE361289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779F457-8632-4895-802C-CDB47FF6839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4710801F-6E33-486E-86B4-B30BE8CE3A6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259030D5-9927-4BF4-9383-BD21A1CCD53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9DC8ED7-2836-48F9-8484-117F8B6DA99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94464B-2A58-44E6-AAE1-90424853C3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B777819-364B-4DEC-88FC-85D54F789F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693C9C6-F0B0-4357-B320-7172F2F129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0274B23-F8F6-485A-8E53-3E3BF4B5C85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BA2F6B80-EB41-47A6-92B9-114670257A5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13A84C3-6D43-4751-800F-163335BDDB0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9DF9B2C-9EBA-484C-8C47-B321253F3FC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C62CCA6-0C52-4970-AC04-CE18BAE28FA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9C9B780-CB58-476D-A518-5E18FB348D4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EC7698D-817A-49F7-AC50-B21FC4ACE1A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88C3ACE-6AFE-41ED-8223-E7EF1E87982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67EEDC3-F596-415E-9EE7-91EAAD491A1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B4B7A3A3-A8AE-47D6-8644-0245AB657EC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85B15FC-D53E-43BD-B5E2-4E24E04960E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0D29D6B-B3BF-43A9-9833-0A852386444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50A81B9-3F05-4415-A434-D2DE7E46D4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9AD4AB6-C0DD-4DD5-9A01-F1B604438FA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D727880-ACAA-432B-9393-02A018F2A2DA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8A2282B-8679-4A43-AACC-72A2B95E223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E6E6E58-7A16-4BF3-A392-D5A7E87568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03A387B-5281-4E7D-8192-635127C17B5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85E2F92-E5D9-4D38-8680-4F98F56D708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796A24D-B348-4638-BA0B-819D079B28B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EFF1127-4191-4BC2-BA92-4EAF4D2E0F6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D4611952-C351-4637-BC38-4CFAC0082BB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46EEDE4-F5AF-4900-AB1F-567995E8502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E96E754-CB84-4810-B726-088558A7CFF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F8D4680-FE95-4C17-B6B1-A8AE3D6464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D27AA78-36CA-42FC-B9BF-3CB69FC8583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38AE2BD-2C3D-4425-9DB7-EFED132D167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67E7785-7498-44BE-8892-761BC866F8D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0A9AFD7-3C4F-4236-A548-BDBB21E337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5E054BF-0663-4E0F-9DBF-C0C96157B2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A40CA68-B12C-43F0-AA2F-CC987ED0B985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9F07165-14E5-40B8-8D42-61DBCDF879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884DD21-9DD3-4F0E-ACCA-B750CA3D0ED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7C3FA7E-72F9-4254-9933-1731A39E735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47BBF5-274C-4C76-B59D-E54F7548E44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054BA59-7AA7-4B7A-9BB2-BC7287953D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90F18A0-C68E-4EEC-A248-86C6F86A5A06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C9A1963-FECC-44E7-98E5-D4E817BB2708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CC9FF32-27F6-4CF3-B26B-812EDE788A5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EC9EC82-C47C-437D-9C88-086D45D7F8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7578BA0-A45F-41A2-BEB4-894485EEA5C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13CDC0D-86C6-447E-8A77-D00DBD55AD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9421104-01EA-4AB8-A5F0-66F5F56D16E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E1961A8-AD1D-453F-9071-3921556EBCE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61A3569-80FD-4489-A799-0BFFA8ED1C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07E7D9E-AE45-4F54-834E-18B1DD64CF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6E8491F-8BDC-4959-9F1D-01FD035312B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8030136-FB40-4AE7-A560-2683CC5B5644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9043A60D-30D2-4965-9410-DF894616862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CBC85F3-D9C4-461E-8910-91DA0D92604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03D95C7-E99C-470E-A512-39081B52905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9C91005-C5A2-47B4-B3C2-0CEA009583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36F184BE-B0B1-4991-9C0B-C901AAD1C5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AC997416-5D5C-4609-BA1A-CC2B2A1997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5AC76329-6E6D-4EB1-8B47-1EB188FFBED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7629704-F92A-48B3-A0B1-43A193B2FD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4350B42-DBEC-490D-83F2-C3BF2B14DE2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100ADB6-F10F-46B8-BC8D-A081EB9C613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5C006BF-FB60-4F5F-BBA0-927F93953FA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B392BDB-8686-4978-B66E-F18EBC1BF1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CF23082B-1966-4562-99AA-8FE0D8669E2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312910C-DD87-4703-B517-601E4070B53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37312AE-C8B0-4FC5-9F68-FB04014BB1D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4AD38F5-C39C-42D0-9B23-25DCA1C861D2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3A647C8-BD99-4024-9AA2-5A27A98D1C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C28917E-D033-4761-A926-3755E34DB9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D390C1A-8422-4077-901C-6BF13835211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7665F691-C3B0-428D-91DE-65C7DF81F5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9BF2A9F-38A5-4D8D-9E8D-048B4B890E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ABE369A-5608-4D41-ABF3-C871A29BD1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8BD97D1-D354-433E-BA77-30CEEB4EC4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72F8B20-AF04-46BD-96DE-3F2D3D6CBE8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5301458-9EC7-4CF3-B893-5AEEE3E1A0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0EBF7E7-D7BE-4D59-A2D0-CC20BA9BEA6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B28A07F-DEE4-4ADE-8170-641B19394BA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FC271F4-A8D6-41D2-9E93-E4CDA8249E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074F721D-440C-4438-A34F-F2D7E61AAA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4220C43-83CE-4785-9A22-E3976B481795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8D07B8D-358F-4196-8E46-905D555D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059D4EB-3D3E-4754-A777-2F90ED61F04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7E94867-4CC0-42BC-A186-8ED6501DD46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877B09A-D68D-4102-8F0E-75B04AB5393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6F1A282-69DE-4F28-9655-5A4BFBFCE3D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7EF091F-8C8F-4CBB-ACEB-9EA00C56DE7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74A0D69-0245-4D9B-8FAC-2DD7180BA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75A17F6-5205-4E1E-9286-F5EC2DF7D72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0EB0EC8-60B4-4C60-BC8C-F17EFCABFD1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39473DB-B3E5-452A-B88E-BF46E3B3C6F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AC26363-56FF-49F6-9818-DCB7156A072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9172B22-6321-40F3-A653-AACCCDB9E55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03C34A9-D56B-4E2A-A458-2D89A5A44C7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6446B4D-2B09-48FC-84AD-8FFB069D259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25B51F8-BD45-4E6D-B009-5DAED28617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50C9EAC-4D1E-48C9-8B65-882542EB23A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7952DF3-A4D6-4E74-B2A0-C37C2D7F649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A3F4360-1898-43F9-BC46-650C0C5A14A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33E5F8D-680B-45B9-AB40-35EB843B3EC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86391EE-B862-4FF6-ABDC-F4710E9D78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79EBAA1-3F27-47DB-9FEE-FE705DCB49D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29DDF0A-1753-44BB-9028-7D78E49913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3CB2E71-8D22-4ADB-BD21-477F8DFC24E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44D2D80-AC01-42D4-93DA-53D60C320CB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ACE5D40-BB1B-441C-B73C-C3174C73B2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070D3D2F-12EE-4A27-8894-0FCB2D52B5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19840405-622F-4C0F-8854-886B18BC5C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3ECA3B2-5BDC-44DB-A930-4C1348D5E1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DC5CD3B-F529-4399-A71E-BA12218E050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660E2B7-B112-455D-BAFE-3FBE73A91B9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1BD726E-820E-4A00-9BAF-7624F415C9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B379EB4-633E-4F49-9F39-3EECA1A30C6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90D6DDA-A7F2-4A27-8F10-A20DAEFDC00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342B884-7BD3-432A-B4D0-F7F6181850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1D5775D-3612-4562-9E32-BCA19D881BB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03F6CF1-C34A-47FD-BE9C-E2CE247EADC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DD1E327-34E9-458E-939A-09934AD1D5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CBCABD2-78AF-4F6A-9926-7D5A5FC6EE4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42DFE24-46D9-401D-810D-C275CDBA007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9030D93-4C7A-49AB-A88A-1983EF9A3D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A14C123-24C1-419D-B76C-CEE43572CC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3759C47-CC11-406E-9DEF-23FAF453D3E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F4CFA11-5909-488C-BE85-368B0719FD4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735CA04-A9EF-43CD-83F9-9DD0D45824F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AB66110-B1B2-408D-9EAF-54D198E7F9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683BE77-0379-4E2A-9AEF-E33BD1C0C0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42DA28D-01B3-4BDB-8E31-B236F3DCB4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822822B-140E-4D51-A1A6-345CD18051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1040DC3-F794-4245-A96A-AC7F02B0564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83044AF-5B82-4F42-88EE-C0DEC74542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8CC8BC9-22AD-4707-B665-354DC2275A4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90AEC3E-5431-44E2-AC10-79A0D865B37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7F2D608-CA54-4165-8123-D006BEFC456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A19BA8D-C806-41CD-8684-47E3A3CC9DA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65FDE19-1C2D-45A6-88B0-5D29260490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C38DDE8-3CB9-40C7-B530-5268BC4972F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186D8C8-E229-4327-BE39-420FC14357F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1438146-BA9B-4E5B-B3D9-E0011372DA4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1D70F38-105D-4037-80C5-65273A5F3C1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3BBB5A14-2AE3-4FC5-A848-72F45414BA9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8BF2B52-6725-4F96-B52D-F1D2DAE545C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3D1A053-5B44-4D3E-B830-A9E5C886901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999A29E-ABE9-4468-82E3-630E51EA057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0A3413F-3D8D-4438-9AB7-2AB1EC40D47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1D8FF80-ACC8-4022-8BB3-60856D62C0A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B8FA83DA-372F-4210-91FC-8AE528002BF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B25A7AB-0DD7-4679-8693-1E51BCA1AF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5803207-6035-4805-B83C-75F4BB7226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9385893-5456-4076-9D6E-B136F5B53D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3FF1533-9E43-4980-A8B3-221B2E2BAE9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3741CCE-5DBD-4D7A-A77A-4122A1A26F9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6312E6F-9385-43D7-976A-4064D3B202E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8D6B9875-D0C3-4534-A3D6-95EEBCB32AA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2E3DFDAB-4815-4743-AF74-B2BB95D54D9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68D4BA24-88D0-45B6-8EB8-5BFB203524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CD4214A-1DB2-4F29-928E-0013B3C0095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032C27B-EF4B-462D-B98E-7663E488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3377DD14-3A33-454E-B8BB-4B9CE2EC01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3811CFB3-E2FC-4E1D-BA56-83C4A4103944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AF4723B-392F-4B4D-B816-77A3536F35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7EFBDDA-61D5-45A8-ADC5-2C6C08E908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8BE3858D-FF9C-4339-8CEA-35108B6A36B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911E4E3-E389-4504-9013-043BB5334C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50C3307-BC4E-4894-AEA5-16D20D2E629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6EB05D1-B57B-4449-85E5-F48E26C9AC6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23D0325-6316-4480-BEAF-AF9977EBE7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ED46D03-0A3C-4878-95C1-3E2D4701396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4DB1D72B-FD82-4002-BF23-4E4BDF71913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6D62501-5920-49C9-AB48-8B166270394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BD5375A1-CA11-4DBF-8661-DF90C75C017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5D35D15-F810-411C-BA69-9D2ED6DC38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02F2C78-E946-4A63-86AE-26F322AAC7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6106084-7077-4344-9844-8F268BC51A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6B52E9A-9F1E-4088-BEE8-096C263C7C2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B940B68-3E7E-476C-909C-DC328D8545B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E00F921-E5E4-462D-BEFB-578A63B7B074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F904BF0-D332-4D54-B149-845B5C2C38C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82D7A62-D309-46F1-B8F7-3B1CA1F808F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F951174-9E28-44CF-819C-60BEEFA8A81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ED28EAA-920A-48C0-A031-4676CA8A713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4726DD5-FA38-472B-B0B2-76EA1C8801F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9BE1691-F0C2-4401-B923-2BF2B97B3AE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6403313-783C-48CC-AD9B-4BD644EE3D3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4F92223-C16F-4E77-AEC6-ED1F59B75DC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CE35868-4275-4257-A6F3-E0A80777DDD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2D4756F-3F63-4D16-9607-AFC497405C7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6206043-9048-41B0-83E6-084980BE488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F9EDF5E-28CB-46FB-A140-17EEAF5036B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AB2AD40-D990-4B74-A0F5-E23E94E4DEE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1ABD494-D8FB-4684-970C-FD7B441697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097ABFD-3408-4132-8FA3-D1ABEB8CA3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B1E041C-5595-41BD-8FBA-CC37812A2B8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D64359A-EAEC-4C17-8F13-8DB840AB9EA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698D4AB-7DF5-4276-A20E-7D311F68C94B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0ADD949-C1D5-48F0-81F3-362495BE286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E9A4244-05E6-4897-8A96-0CDB34BE259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F604FB5-7440-42ED-80FC-68F7EF4367D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471D51C-1BFB-45F8-8DDD-5986C1D46B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459F2A0-C8AF-4273-A6C6-9646870D52E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2245B0C-C69E-4492-A4A4-22E2877BBA6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C643E03-CCAC-46ED-989C-06AF1ACD02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162111B-1DC9-43AA-B53B-51A28DD4D0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2E43AC5-5667-4001-9995-738A62875D3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CC43FBD1-A95D-4D49-9FCB-CD2F45F0C9A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440643C-F194-4BB7-8C97-33DA3B029BA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A026AD1-8878-4E3B-8B9D-3A540FBA3B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AB56EA4-225D-4768-BD4F-E53B75261D0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42FF5CC-D4D6-4568-BACE-CE0A7CD029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CE05875-9201-4D26-B233-03B222E00E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2AF8FFD-2EB0-4811-BA93-FB675DAE29B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56D0FD2-976B-4032-9893-8A237DD1F37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02993C-4B02-4F8B-995F-377E2D726C5C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CB9B435-0FB2-46B3-BDA6-874580E77EA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C410D613-58E0-4CA3-8521-18E4F97BF2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BE37E25-678E-490B-8F53-94A2D33F192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F47FF72-A23F-445B-BE50-E3004CFD953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1282515-91D4-4D14-902E-E5DE263E8E5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D9599FB-B932-4053-BD17-0F4CD150A6E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FD75A37-D266-4536-9D04-4880DB12E9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C1DD02C6-C7EB-4039-B569-0A484C96C9F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9E37D4A-06C2-41FA-A3E9-FA16DEF0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20E39B5-377C-410E-8317-F98E88F98DD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65F39FD-A7F8-412F-863D-8BEF50D70AC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F9E5851-73EF-445C-8442-9654FB33CC8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FA9F94D-920A-459B-A653-5CF5B199FF8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A6EEBFA-F139-4C56-8968-A311D6E1F58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52ECA8F-E5A8-4F19-9463-7064648BF4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B35AF6C8-5ED2-4622-B8F0-5B52BA7BDD5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357F08E-2A5B-4C48-AE60-28963C6D8F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77DD401-3D7E-41F7-BD03-AAB265B95B97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931547C-7F67-41A8-ABC2-8544D221FAB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86BBD50-978B-4B73-9B10-14C38E7246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A2CBDC9D-841D-4779-A257-D940D50BA5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4C2208A-9A69-4E08-8E8D-8CB5AE47470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ACE377B-BC9B-4FBD-8210-08100614A78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C16C437E-9A4E-418D-B771-5719AE7BF96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4C41068-AAD5-4F6D-9925-5C041D0CF605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884DF787-C34A-496B-879C-4E594427A3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1F27B41-602D-4306-85F3-10A89175BF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6B174B9-5292-4CA3-9349-F0866987A00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829F4D91-5840-4ED6-A14F-247BCDB468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889FB8E-9DB1-495D-B2C7-1EBF8D8082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7BCC4DE-7136-4F20-ABDE-144CFACDFC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2A2CA4F-3720-4A4D-BEBA-81AC8EE0CF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E88ED51-DA38-4BFE-9AF2-490AC5C3278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2B66AD6-6274-4B3A-B17C-3A9E2F6702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2E9C421B-4BC0-4C8A-9D38-296E925EC37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0C70F03-EA48-43A3-A7F7-0DE6F4D0DDB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27FE419-D268-436B-B613-C67CDA834D6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35CD3C56-6365-426C-9BD1-8A46DD6427A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22CC364-A4B0-46B5-8B94-98989186936D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EBAD7FD-A99A-452C-95A0-3EA6DE2EC32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0D62B40F-BCC6-447B-BF90-F9235A3C92B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45DD6F9-796D-4A82-9B1A-6E8144D88F9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17E2E18-888D-4D1C-B6E8-C87C5D258D4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CDB7BF5-F8A3-4A28-ACC7-5042BC27891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7F6D4CF-1C93-47C4-B3F6-D492791E05A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27828E3-0246-4289-9832-C9816D8094C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8AFA2518-E15B-4D11-8213-536D347628E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C5EBC2F8-C0DD-4BEC-BFCD-68D9742B410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1519F5E-D7B0-4EF2-AA2D-7A99AB76846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EAB7306-3C8F-491E-80DA-DD28CBAF62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B13D4179-3C96-4E51-A719-CD04598B088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D20E3255-60E3-4C4C-868D-1941963621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BDD3419-3BF0-4268-9457-8B7C8C41133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5A53B5D-8A35-4E42-A4AB-5F6BE343610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486F4EB-A846-49CE-A708-69DA8C824AE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BA45ACF-D9C1-4DD2-B115-D93DCFA7CB6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307FBA5-0BFE-40A3-A8B1-6A20790FFB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05FC78C-609A-4A17-BC32-0F6DD9333FC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E37967B-B71E-43B3-A755-EFBDC30EDE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CD79428-1E92-45A4-B7A0-DAA848209D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16254CB-930C-4912-B4C4-364801BFA73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9E7F588-9118-4CA2-8AAF-1CB792FE453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3ED19E7-92EF-4FB9-B29B-FD5A694510B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F83EE6B-BABC-44EC-A078-20C653203FB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8044367-6AAD-4FD6-A5C0-DC6F3A83CBC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A8CCA4B-E154-4FEB-B976-EBE5195E556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3CA5D2D-BE64-45AC-924F-9E653CFF2A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01B9545-2C8E-41C7-AB98-4272D1E7E94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FE264B2-3138-4DB5-BD49-A484A153CED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0484B5DF-2622-48A9-98EE-60BF1400DE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A5F0EE4-BBEE-41A4-A931-E5983182EF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764EAC9-7F90-4DC7-81BF-D7296B00FD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FC0851B-7C4B-4ED8-B2E8-43EC170582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181EB5D-929E-4089-93AB-BFE9525D4B3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7FEB2A7-27AF-4A40-9BE8-7BE5CBDCC28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29BBD4A-C674-4DFF-A8A2-F2F8F7994D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8CC9C04-8C92-48DC-B728-3802D3FC0F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7F4567F-9B8F-4505-8C57-188736BEE2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3FE89D5-EA4D-4CAA-88DF-CAC4F4017E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982859D-44CA-4F18-B913-63D5223D2A7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EB7E154-06C5-4D2F-B2EF-F66F148FAF1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E1AF896-8FB1-4C32-B58A-DCB43EE47F5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5479698C-F39E-4735-BFCF-134A107429A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3EAA995-CD14-455A-A3B7-687964CF42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4AE631CE-29D7-4E73-8E89-B4FB7B906DF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6B1E24B-2261-45C8-B442-2D4BAFE402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1F3FF10-8E2B-418F-9BD9-4E7029B5C1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B37358B-9844-4B43-A74A-14287805CF2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D35577CE-1307-4416-922C-A6937AFDF8D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F97EE23-7928-444D-B7E6-4BDAC46E3F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507CF00-7C30-4BE7-9C5A-40F3AA4321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638D22F-6832-4AA2-BC7B-65F00EE0F124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F4A7549-1C5C-4A35-8C44-D36B69663E5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3ACB436-93AC-4A7A-8281-EB592E5391C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3CF8D22-23C8-4993-A1C1-95C48E63C38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EB956B0-9AA8-4AAD-B4ED-C6F4758FC33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7A862EA-4136-4D4E-A858-0A02D609E3A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5E9A7FF-6C31-4D45-B5DC-91397FABFB4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D9591FA-53E6-4704-B551-0E7E45E8BA2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689E8BC-4625-4AAE-9071-B3ECAB0317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E9B8BBB-5AA8-41F6-AED8-C7BD90A280A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368BF13-4403-4815-A6F2-874D391FC92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7835419-FBD5-4EEE-B61E-CAB5108CDB9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0FD1D01-0FB8-4CA5-A5D5-A63A8C14896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499D2BF-017C-4178-A113-D596EF504B1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4C5E484-63E5-4D46-BEDA-F3F0F527478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7749417-0D51-4408-BB01-D71FEFF1B73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47657DE-06AD-44DA-AC1F-0237316011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FF6BBAA-AECC-4963-BEBD-74C6E127C9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16F0814-E478-4D10-8E61-0B8A37CEBA7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65F11CD6-D6AD-4E0A-8914-FA0BFFFE088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FEFA8F8-6DE6-4334-A768-779AF219E31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A2480C2-3479-4F78-8DD5-1092EAECBA9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41EF0FF-6F02-4A77-82B3-17CA3202881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0682FC5-7608-4B54-B33C-E03A1A32BB0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6ED40AC-3B1B-4E78-AFF6-CE054BDA97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FD4592B-5040-4846-B323-FBE6782668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4424848-1BF8-4A57-93ED-3EC51AD3C91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3B6F8AA4-EEC3-4448-9DD2-461C94D921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8B6AC43-EBBA-4829-B6DD-6330694A10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62C0CE6-DBED-49D7-9560-BB1558DB28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7075ED92-FC85-41AF-83D3-C6AC095930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CE3E8C3-F241-4FF1-B86F-E50C163221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7816A41-EF85-4E67-B88D-540A6DB9F27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839BCB9-5CBF-491C-9351-B0708CAFEB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599AF37-7C89-4C57-85BF-F4877D9DBA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CA8A974-3DD8-4B62-B368-CED660FADF5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B165E1C-7B75-40D8-8619-C0F2674E98E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42C7DEA-5973-4EC6-ADD1-0EAE7AB2E21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755220E-951A-483F-8209-FE2B10D8A8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E02D52F-A9D7-4C8D-8701-4A327483E0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47EA934-D769-4033-9F24-D0EBFF419B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B870726-B475-4880-AAE8-BA3DEFDAAAE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7DEAEF1-2EA0-45AA-BF9F-363066ADBDA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950A6D7-355D-4570-AC82-E680B4D028A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ADC8B9B0-4413-4510-9154-BC073F7C41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B98E1E6-5F5F-4ED5-B1B5-E3B0645D4BD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438CABC-2838-4DEE-ABB2-7B3148A089E3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37518471-24B7-4984-BA10-6ADA1A80FB7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F9CDD56-3573-4704-B271-D885027C949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4D41CD1-E5A2-47F7-A939-B801BEB8E2E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187DFF2-5638-4ED6-84E1-33202C96265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A4EA1C4-F626-45DA-9E68-2967DD4163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701A881-34AC-4CD7-B661-8694BFD554B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599A8E08-39C8-4C0C-8C14-8CC87B4350C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0084F1D-9E94-4E94-B5CC-20FF005822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2A360C3-5D9C-43C3-A2ED-FB7F8BA9581E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E3DD147-1275-4727-82FE-5DA8B20F980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39CD5AD-B2C4-4C7F-B9F7-27E28910CC4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8296EC5-BF65-4A37-8CFF-58366BC6874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B82D48D-E9E2-429A-B86F-9B775C43AAA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881D3C0-2322-4A6B-B9FE-E4428B06D2C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8062722-8816-4C84-B820-91435B00FB6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313E42A-8F97-4D70-9521-B087B1CFD79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2E747AF-D4BF-4A8E-AF99-C5E837D194B1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2964A5E-6BCD-4C62-8E85-F4F02A0805B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7E9DB02-14AE-4035-A777-909BF4A1D15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66F9747-79CA-450D-B20F-CBA1D06FF00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8526127-B68E-40DE-A634-9D7C734F84E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A3106EC-909E-4E36-9E56-66317C3357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0612612-A126-4201-925E-63A13EC1DAE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2EF44B0-608F-4D31-961E-14D408D1AB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F7C1089-CC63-49E7-BB92-683FCB759600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08B7E17-ABAF-4679-9D35-AB787D02E6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C9CEB46-2FD8-4ABD-8784-3981AAA5D1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B03C994-7A5E-4DD3-92E8-DBD633942F6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45F81C7-88BF-41D8-8D63-EC17F012F7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520D060-A5B2-44E0-9BC0-45B7111C2C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E90C3F0-7A1F-4B39-9078-7822C78B6E9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4B7B724-F8FD-4B25-8905-2EE7FFB3D15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67A5AE8-0F34-4F6A-9AF8-DF31ECA7297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D39FE99-FF49-4D90-A61C-6D27A30B39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7434896-3A3B-4503-BDAD-9BB2E54E2CC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DBBFF4A-20AF-46ED-8009-AACFAF8E5C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B1D2E94-6C11-441A-B876-543644605D1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A42B55F-04DE-4410-A35C-5CF6DD5096A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2B4ACBE-E90C-4F87-95D9-A8EF1BC699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874051D-9384-4994-A5FE-7DBFB3E526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ED9C8E5-160F-4FEF-A083-C07A02C9525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B55B6C7-4CD3-4BA8-AA81-3DDCE1ECADB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F29FD52-D1B4-4D23-A298-6B80FB7DE60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9C75F0B-A24C-4374-96D1-0BF18D08D1D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40CFF8F-ABB8-449B-8954-6E1EAE0915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C70783C-8ADE-4A59-974F-C2DE4C1E5F5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1D34368-B96F-4DA4-BB12-FCAF223D56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67BFA10-81B7-41EF-B122-1481E2E595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F135F5C-F98F-40A7-A510-DC56CE9B44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77029AC-8DA5-4195-A32F-4ED975469B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3D0437D-8B80-400C-BAB3-CCF027FB736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D3A7213-9E93-452C-BAFD-A3870F93B1B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74F9FF7-C965-4B75-BB57-79FF83BBA8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778997A-AE06-4DA7-828E-DB11AFF33B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BC13DC3-A43F-42AF-BBD8-80B77F5CA6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7695332-37FB-4FDB-AF06-D12CA5EA256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675195F-DAA7-40AC-B88E-1CF7EF75BFC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5310FE3-21CE-472A-A5AB-88E35A26DCB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37F6278-A429-46E1-8557-490218A7D6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571F36B-66F5-4590-A574-EB6EDC367B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A898F570-3304-406A-9C17-0BBE4672197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4D5CA739-F1B1-41EF-AB3B-D29FAF53D7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319C5C3-D1CB-456F-8FDA-EF67BA048C8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A5A2736-DFB8-43B8-BCB0-3AC1D23F27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AFB48072-A65D-4FDD-A41D-C657CC1437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FBE33BE-F45B-429F-B54A-EE55C13423C7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D64C810-6E69-49A5-BEC5-7D2373077E4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2296773-AC35-4622-88F8-17D2000F405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791CE2D-77DD-49C8-8E53-D6FAC3C1260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685E2B71-C19D-4E5A-B80F-8C5CABD1D1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3913F34-B1B9-4709-A2B1-022B436DFDA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B9E2920-6F85-4B31-94BB-93FDC5E4571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B7AE4C7-0837-4C6C-8119-46960B1D87EA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AA72DA0-28DD-4290-AA24-D740E3EBB87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C9401FA-E6DA-40BB-9165-7C02CEDF4DE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F45A1FE-1D60-4CD2-BBB2-7F1E38088F0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340AE01-793F-48C5-9CD7-3FECF202FE9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5FE7E8FA-242B-4A2A-AEA3-8F7E5B1DF05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F293E95-D06E-4C8A-9D92-61169E69ABE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F5CF6581-00ED-4E38-9077-B4305EF9C6E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1CC55EF-A8EC-44F4-928A-98AD54EC170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C91657A-2A69-4520-9B21-6385857260E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44895BA-91EB-4B35-AB27-25C734915C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D388AB5-75E6-45E7-A19C-A9F226BB179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A3D83A91-D402-44EE-9787-C7EF48B677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848AA40-EE11-43C3-8F1E-151F88C9AE1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B5D44DF7-7E4C-44B7-93FE-9A2A21979D7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EC64CB12-04CC-4ED4-BCAA-4AB8D0AA5FE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F40A830-D86D-4E55-A1D4-85D86CC09D0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9CA5E75-299F-4832-A042-B4E85E2CB39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CAD6EE8-74FC-4922-A0D4-64E80A3495B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72C85FE3-C75C-45A9-BFD4-878E170F3F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893668B-E914-4F30-AE4E-76A320C72D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E1015E3-893D-4A7F-85E6-7812B58471F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B0EC7D2-2C2C-41F5-821B-713B6EC18AC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9D59CE37-61F9-438C-8E90-7A47E6334DA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2B7183F-7A6E-4A12-9534-3CB99D1A48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478A24E-DDC8-4AF4-81BE-39D8CA4B6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117BDC8-882F-4298-AFCC-5D755217789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95DE0F-43B4-43D7-A571-794B138AE4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6C2AD4C-03CE-4A45-90F3-A4E9E395882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6A32969-8681-4199-8B6F-5540E1DBF0D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660A75-D441-44A9-B430-6091055999A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391A91A-1C19-4FA7-8BF0-2AAC580ABD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EF373CF-EC8D-447E-88DE-92D0EABDE1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5F58430-2578-4CE1-87F3-F726B88F01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222309B-13CB-4255-8ED1-69DDBDADC9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6457AE4-1868-4E55-B91D-EE4A4F68986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3ADC5ED-4CF2-44C2-9CF3-83369CB483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93FC46A-E72A-4CCD-B944-78FEBA29049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C03142F-968B-4776-809D-9CFC25F3E2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6C0F055-B8A2-457C-8E13-5CBAD12D81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0BA85D6-21DB-461D-BE2C-433A0244787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26E0D6E-00A4-4D6A-93FD-D25063A83E1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94EC7A7-6321-4B89-8242-21350B95830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ED33BE6-F7AB-4D30-8039-B1FCAB2340B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A952AB1-C088-474E-B7AF-3CF50AAB024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A148874-0A42-44DC-A06A-2CB95097427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1AA3B09-8F68-422D-9F73-F5C1324EA7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C705C42-B26A-424D-88ED-423C5164695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87DB3F3-76B2-4B40-ACE8-187B72A388A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EC2BCF3-FE96-46D1-B1A5-3D6054E5DB0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DB45D2D-EB0D-4A90-8D7D-A2CF9F75E9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2B47E6EC-A19B-474F-BBBC-2A3AF16B794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1011CA1-8FC3-4849-8FC2-B5D6A8A8A78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2E61D11-F862-4268-89BA-7B2C0921798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FB1264A-A7C2-4070-A08E-75964EEB959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5C4DADE-64DD-4C23-AFC3-578DF5F1E5F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0AD4B02-ACAC-4ECC-9728-A76BBD2E296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2D05F72-5825-49FE-A715-39F0AC75760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3540F9A-302F-46A6-B85A-4C6AF596B50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F55F6C8-85AE-4D24-882C-0E9495F6E0B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E12ECB3-1A4B-45D8-8B41-7BA3BAD893F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A6FF689-69A0-4CE4-A45D-B701B1B5D51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AEAF25E-7817-431F-A598-D3EA69F8518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6032FB8-609B-4136-9A6A-074522F56A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A2751B2-76C4-44EC-A181-EAF53CA4474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114AF07-BA77-42DB-A390-7AD0590CC3E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B8A6833-7FED-412F-A39F-D998DB27217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8702CA3-8FCA-4647-9312-3660807FAC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0AE5CF2-2DEF-4838-966F-171190C219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827A075-FF52-40A5-B741-CC9CAA8D563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CC42A9F-CB48-4F00-87EF-D6434998A3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2D71C21-BDB5-4228-87F2-FA9A9F274B1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FAC51C2-F32E-4021-9022-B7F16C98AAB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D4BFF33-D6F2-4254-9490-30118EE1F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2D4EEA6-652C-447A-9C6F-7443204F53D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6C6EB75-BE3B-423D-A573-CBEFB7F42CF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CCB6489-B3BF-46B8-BE8A-E0D84F64C8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E78074D-5E19-46E7-8901-B57D83DAA9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4BF1240-49FF-4DD5-873F-3529F7F73C1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ECA21CB-E415-4DC4-89AF-F4C66C81BF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6C2C93F-A6B0-4600-BD1D-897A09EBC96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1A909E66-BE4F-4EA4-8C9A-7D872EEE77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B28A6C33-CA31-461B-B26E-A58E3DF2D8C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5DB2A2BF-39D9-408D-BC9B-233318B58FE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39B9053-1A4C-4E7C-9BC7-1EB9C511C1C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487550F9-423A-430D-8930-F3BF0E6E65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6B57131-ED8D-422B-A5CF-A4BE9EF7CC6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D92BBC4-D7AE-41D7-952B-0FCDCDACF46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4366F037-ADCD-4E09-9025-C84908EF134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BA203D5-44C2-4720-9C2A-BA7528BB9F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F6638D6-DF08-4770-AB43-D53EFC0704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7CC4285-3476-4AF5-B87D-0145B9EF80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8F25CAB3-DF6C-45A8-9ADF-A3508EA8CA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AC52C68-1B2A-403B-A783-8E7772DBEE1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23C1435-3BD1-496C-A98F-D244BCD2A98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68CF30E-FCC1-45BB-815D-3FA23525EB9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241FA52-C17B-46BC-8077-63BEE5D768F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9A43CE1-7C49-4E60-AE10-41D121FA61D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BE8F108-A888-41D1-B66B-57F49D676426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FFEDD0DC-D6D3-40FA-9784-F9927F9FA65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275EF7B-8B89-48DC-B5E9-046395728B6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1F337C9-92A6-4B30-9F0E-0E726A65E61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DAFFE10-9A83-41C9-A885-78D1F5E354A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9E364ED5-635F-4067-8C2F-D3CFDDFC672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27CE47A-E7F4-4538-A6F2-42C181F9D56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1C4093B-F6D3-4C43-9DAD-800A3CC7576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5563ED2-2D8A-4A6C-B2D5-C51EAF31D05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FDE6E5B-A6D0-4520-AF41-C7913047B62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0BB903A-0CEC-4755-A62B-D7EA6FECFF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6BF8AE3-06FF-4864-B22B-9EBC155091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9103165-1000-474F-8CD7-32A5ABCB95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4792F6B-114F-42C3-ADB8-FE3DF3A567B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E857821C-F87B-450C-B173-6B8CDE9B6E0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9D4A78E-EE04-4CF2-9563-4286A78F82B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DD34404-DA70-44E1-86D0-E9B8E22916C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5E930167-215F-402A-82A0-81951DEE32E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DB26DD9-90C3-4E02-AA55-83D8F1B1C5D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AAC4198-1424-42F6-BC79-0DF214E8FE4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89CFBC7-12E7-460B-B7E9-C9A9B881008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44FD98D-43DA-42F2-88BC-A9E9C1146E2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3674E22-8C13-4500-835B-92DF4577655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4A147A5-E019-4DCE-8E3E-F644C4D5E2F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224E4DC-8B87-49F4-99C1-89578EA737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E00042C0-6F3F-4A25-A1DA-0801D36CBC84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6E43AF3-4262-43B4-B856-CA22AF0073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91CCB3F-AAFF-4C93-8966-B1FBF7BCDEB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8EAB5B7-3FD9-4DF5-86BE-BC820FF357A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D010F8E-52E0-4A81-AA29-32FD7FB8C8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68EEBEE2-5C47-4248-9739-692702210A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C88A5EB-0799-40AD-BE48-353C3A251BF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C544B9C-6B91-4C09-A0C5-EA6AB671BE5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230D251-8547-452F-975C-C432EAB49B63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86D8CC9-502A-4BAB-B9E3-E0650018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6D17DCA-1462-4607-8DA2-D9780711D02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F544335-A3A0-484C-88B7-452B51255D0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2957E2F-C5AA-4231-ABAA-017D882C711F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5C64EF8-9575-4720-8AF1-18A71964C4A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CDFFEE7-03DD-46B4-9181-C0FDD81E15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BE1A4B1-E7AA-4AA9-A9CD-DE4D933FE2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56B9F9A1-692D-474F-9953-2A07DC677C5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18BFB45-A8EF-4216-8B05-6617C461E5B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3CD625F-5D49-45F4-A44D-DAA3810D698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37A0C84-1B12-4E40-ADF1-75909031635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4F54993-20B8-4723-BFBF-99D59A0EDA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BF3982B-12D7-4AC4-BBDB-CD115FC05CD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613B8D8-0583-413E-90BC-8DBB588B8A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0A6C7CE-9DFB-4651-A81C-413BEDCBFD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4136464-996C-4808-9C10-4D85DEA2BBB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B9A13CC-0792-4FD2-AA4A-E56A8A9EF3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A0D9FD5-F406-45FD-9BCE-4CFA917805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ED36D19B-1316-4A9D-9B1A-E5F096736CE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127E3A9-E4E2-4AEF-A434-D2CFD16841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106C573-572F-4EBE-81EA-D703C7A76F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BBF443F-2D25-416E-A743-AA59CAA7B2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2D30EE8-4F27-4A5A-98FE-072FFA4FC47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47BA4DD-BC29-4747-A245-D64FA57DB4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03C3D88-EFA1-4AD9-A0AF-1A80284CDA1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0E4EAAF-4ED9-4C12-8D32-D2650D41E7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5D62587-602A-484B-9F78-ABC7889757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8982C30-493D-4018-A46B-4FF2F6EBF3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0A765D3-8A82-413F-AD85-A457AF520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996C23A-6595-4069-8EB6-F74F65DBB0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089B971-8290-4D5E-B026-CA88A8D305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92B5329-D8FC-4301-B733-DB9D74B1D5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ADF6BAE-4AF1-40A0-A2B4-7A0ED12A967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175968E-D13E-4C74-9D0E-41B66EDCE4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D488D4D-12A5-494A-87AC-261A9512276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AA3631B-9647-460C-947F-48BD12B4AB8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9EFDF05-C3AF-45FF-A7CC-6039EBF2FA0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9523651-92D0-4628-9998-A80D4B845F5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364B001-D349-4FB6-B8D5-C5514C40792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E66FB53-37EB-4063-8B0B-9166CBA43A7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A3D21A5-69ED-4EE0-B4DF-0F4B20EEB93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4531F2D-FCD3-4063-8738-7B32A15DDDDB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59B318F-62C4-4B84-A476-ABF65F889129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30881EE-8FFB-4E4D-8C91-F97D29AAC9E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CC7B280-9C33-4C9C-A73B-129FA0220366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6D46F34-892B-4444-947E-5042B32D0A1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6B77350-A82E-44EC-9E09-84E70B812D8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F106B3F-D811-4023-8BF1-373F9DA2689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E733FAC-C595-47C8-AA4A-B43CFE38EB1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96E412B-F15A-459E-A9FB-92DDF966B4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3808B34-56AC-423E-A696-70A65C9911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7A3C162-3B3C-426D-8301-126354FC4D4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4E41140-CD90-43EF-99A4-5EBBCFE5E44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341CAFD-185F-42E1-952F-19CD896B963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7C21F5C-C95D-4495-B195-5693590F29B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68445B4-BD2A-4687-B200-822C0617A60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B3A65D5-A3D0-42F7-96D1-1405D3BE50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319C06A-3037-4A91-B9A2-98ABE7E2FE8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510CAED-F6F6-494B-985D-D22FA8181FD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9003FA63-9BD5-4981-8F10-D4EF0DC02CA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F4E0621-8DFD-431A-BE7E-9175BA44CDB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A46619C-6568-431D-BC2F-59C26ED2A31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25A5C91-DFEF-46DA-8440-BE6BD8AA86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0AEDF8ED-C00A-4157-899E-68F6FB9CE3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AF65F96-622B-47F9-9862-2C0692A0BA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0078AEB-4500-4D99-A620-B65AB070A0E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8A71032-CE5E-4044-971B-AF58A9259D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3649CFA-63F8-4A12-83A8-256E4052D7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8A0F8DC-DFB5-4A82-A617-7E97BBE7FCD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4044AF2-938A-4C46-9D3D-23AFA62194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8963ECB-EE62-4D8E-A66D-B10A1152C27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86AE368-6BC1-45DC-A993-E10B071557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1F1AA02-4188-4DDA-B588-06AF9B5641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DE30B27-5DDC-42C9-BECF-3CB4C6EA00B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99FA5F1-AC08-43D9-8E5F-1FDD509F67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A5281DF-5BB3-48B9-A485-2F571627ED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1190F385-B6AA-4626-AB9E-CBD1705E747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5F3661A-A805-4233-A6A3-A962FC2ECB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A846BB1-4855-4C14-A3C4-96739E4C29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D3600C8-3970-4610-9DB9-D8A10BD91A7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DAEEC71-3442-4AC7-A037-7B5F3B063C2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FE594DB-5BCD-46E1-9646-8065D4F2E8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5D233D1-C1A9-4604-9CB7-8A517C6E4DA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C064E77-5F7D-48A8-83DA-E1DA437F33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72D5AB5-0BA7-4BED-8686-D4C98E62EC2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65BA69D-3920-48EA-B2CE-818707935B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F5A530F-A733-4E3D-963E-58E78FD2BEF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7551694-B9A0-4F32-839A-CAFA8A971BA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0F12753-8806-4439-B8BA-8C0EF37D07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78C454B2-D2C5-461E-AB19-67079672C77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A2AB189-FE73-4831-B737-DDCCA69D6F5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51D1F88-C72B-4D5D-ADDF-B20CB2E834A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FB20E00-C022-4EBD-BC17-44979F9D550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5B9F698-8A1A-4F8A-A319-A3042B14D07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D113374-05A1-48F6-AAAD-89A6DF08A0A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D892F3E-E567-461B-810D-D3D325280D6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370A019-C039-4D71-9B33-4210773F8AF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B576A8C-6809-4E68-AC0B-22EFE6A8680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80E31E6-F504-440C-BB74-0E27D92894B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4C3FDE4-4B19-4FF4-BA2F-866E57A1A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2E803511-C75E-4524-A474-548A1AA2F4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65B2E9D-4DEC-4277-B7A2-08D6A77F12B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5BB53B7-5757-45F4-BDD1-F6527D2C9A8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0EC4298-BE2C-4D30-8450-ECFAC2E4445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48E0B26-1F66-46AA-8C2B-AF29A005770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735D011-9139-45B8-870A-49A187FA8D9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B44D558-5E14-44DB-8C2B-4822BB3C11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96ECE56-A2A3-4CDB-BBE4-1B827A7C37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5B2A608-86A8-43B8-BBA4-8353C7CB7CB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0BA41E3-53BD-424F-9518-078CE9E42D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0456A8B-B865-4E5E-B0A1-46AC56E1CB6D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248FB0D-B24F-4A9A-A4B9-08EF139E4F0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929FB1A-4FCD-4725-9BD7-938DF28650B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C517928-0FDC-42FA-9442-D83470C4B2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B2655FF-9FC8-427F-9FFC-79BFC8647F1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1495FC1-A6D1-40B1-ADE5-626D11951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5C98CAA-C9BA-4AAD-A5BB-03FD2879FFB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BF7495F-01D6-4329-8911-5700CC62862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EEF8BEE-4E7B-4359-9CA2-F030BF2A99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D2B031A-841F-4D5E-8657-013F8D0A3D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438FCA44-74F3-4FCA-9724-D2A0516857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B69256B-A04B-429C-99E7-BF6121EA6C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16498DA-443C-4A4C-8DE1-FDD98D7428E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A9DBA8E0-E424-44C6-A6EE-CFC5301061C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98460C5-F959-4A5F-B07A-ABD2C0057E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DE1CF7D-5CD5-4BC1-92A5-38450A1539D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FC9309D-87E7-4555-93CC-CA48EA1A599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C719534-C033-431F-8EED-06DEA774CBF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C685420-89BA-433E-A213-5B1ED73E3CA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6570CD0-73DF-4517-BF7A-A2093FDB40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5FB91FF-EA1D-413F-B452-85BFA72134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6CF00AC-7D1D-4890-AFA1-ED2A8C8B85B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5B41E12-8B5A-4278-8F92-99DF01497CF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DF9DE49-4291-437A-AC85-F2B697AEBA8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1B90DA8-F6D5-4303-A4B6-EDD8C6AE96B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973D739-86C5-4828-9364-24482E8FA9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620E8682-6580-4008-9A68-EA5B84B230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25A2BFC-08F4-4A7C-A4D9-918B7BE2E9D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76C44B80-F67F-421E-A393-9EC5B88A05E3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45A1635-8F0D-4EEF-94F1-888BE801A60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C6F3F3B1-250C-409A-A256-FEA46838E70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ED40B59-ADFE-485E-8D79-09762922D1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25D468A-9C82-4C12-816F-EF3E715F77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BBFA45F-34C1-4C21-8AD3-6FA59F1FFE7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571D893-A487-4040-ADE6-A5645CA26FC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89CC630-DE0D-4972-80FC-36A7CBBB984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19460E0-FF73-4DB4-9CAD-B16F5FB5648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1CEA969-C7A3-46CB-A806-0187253235F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954B217-6171-4C09-8FA6-FBB07D29068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19F39A0-6D51-48A9-8D4B-45A3F26A3F5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9B90238F-1BA8-401C-BE13-CD5B09BB79C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5A827891-6953-4B6D-BC32-E04356D8B2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BCB6FFF-9144-4338-B7DA-A175B0F100A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FA393CD-7743-4319-BE38-02464E29AD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6FE34F3-EA43-4F86-A97E-2D38D529A27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DD5D868-C7A2-4929-9B65-4DE5E3CD7F0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6945902-A124-4135-9794-E3038783CE0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79082AB-2716-4058-B2E4-662F25B1997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BB20754-194D-422A-B260-C365D47A2F5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28FBFB4-3EB7-43E8-938E-9845CB06AB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96704D5-2B4F-4B93-913B-3D0711D9D71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4356CA0-CCC5-49FD-9CC7-42A585D1FB0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ED48044-0006-4DED-A9AD-63B403217FA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F3BB82BA-E730-464D-AACF-76A7D018F8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FE400FD-A7EB-4E0F-AFE8-54640EDEF2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26EF08C-7E18-40C1-80C0-88F9E2D08CC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A82BDCAB-1FF7-4B30-83F5-DE27884C944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FE1A3C36-72C4-48E3-9FA2-2D599527A1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9D08DBB-8B5E-4C2A-A6BC-1772B5A9209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9E99BB7-ED44-4F83-97B3-307C26522A1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A58BC35-09B6-45C7-A348-943B517D352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158C0B4-DFB5-45DE-B02C-1B65B6AFFF0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35935C7-FEF3-4855-A840-06AF81D32F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CDFEE5F-53CA-482C-ACFB-9137352B27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9D734E6-351E-47FB-A30A-07F71DF24C7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FBE1971-85F6-4947-B327-55C1707A83A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B176B57-AAAA-432D-9BB0-525F08372F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73210D1-ABBF-41C9-B85C-CF883C2CFB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359CE1F-21B4-4BAD-B314-ED3B7D4E0F7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796A5E8C-CEF6-45F4-87AA-1539F56E5E8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F1F44AB-6089-4128-B264-2E71358270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362181C-CF82-4EA6-A1C6-9B3E1D49ADC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F8CB6658-7B31-4745-94F3-7FF293FBA9F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B4FC0513-3B59-494B-A8EE-557020481FE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A67630C-538F-43A4-97B0-A460F43A93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66DCA78-334E-4732-94BF-75F0F79BDE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2246BDF-77E0-4A5A-B6F5-C214C38E847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B8691E8-21FB-4980-9521-0A46B2553F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C827256-EE57-4507-B919-434DEF730AD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BB82038-2581-4620-A5AF-FEBA263134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6CDCE67-5772-40D7-B738-18817FD3A12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A943932-7F31-4361-A21A-A035918BB6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4CE0885-F593-450F-A46B-82CC6AE9C5A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97B2BEB-D147-42EF-BE71-B399E2E160E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D981CFC-253C-453B-B41B-BAFC7186AE6A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E26E244-09D9-4DBA-BD83-C66B4C198491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D6F2207-B851-49D8-800B-7FB4C3996C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EE2C999-729A-446F-AC43-526557356A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0C5D16D-7035-467B-89FD-E92DE9C63D0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D44E3E9-6D58-4D4C-9E2A-400B57E611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059EF01-5340-4463-BA98-0F08308E9A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E2FF588-7434-414C-B7AE-A88DEFACAB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1D9B53C-1CC9-4384-9027-044F1D126D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D712B26-9130-46C5-AA20-71F5F776290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5E81C35-5E93-4ADF-831A-E95B0324FC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8DD1ABF8-86F4-4287-A9BB-48D82C024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4A577006-4674-4057-AB99-AF65133758A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8AD0BE6-EA15-4166-BF99-1F527942D0B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85DA975C-047C-4265-B883-3B09EEA2F95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48A8AAE-3C2D-4D23-B21B-CB747D0E057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4AB7D06-C157-421C-9BFC-22E28AEC14B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6B87074-8539-47C5-A096-2E6A200A133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22AC7F2-24AB-4DCD-8125-C54F152222C4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F6AC823-9C91-4B6A-A247-E2DF4E5D0AA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499F278-79A3-4144-BF73-48759CEC216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BB16495-1049-4820-971E-00D32227D012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9BFB885-7D94-4582-B3A2-D7A7369EE37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3727A60-2170-49AF-B31E-F22E1BA1CA6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C94F16E-70E4-44BE-A5F7-ACC35537F392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C0A26B0-E074-4D8F-AD6A-57E54EE1A24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D42B9B87-8945-4705-8CA9-8D87E5498F0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2C6A77B-F02F-411F-8AD5-7029C2FE59B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DE4E7F3-7E37-41D7-B21F-E24C8C946F9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340C93D-BFD2-495B-A879-0BDA40DDA6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ADD134D-E64C-41D3-81F4-FFED3EFF3E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40DDB43-26F4-4935-90B5-9487D03A6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C719187-46FB-4B7A-A484-63124BC52FD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0B41C7D-5C2C-494A-9591-7329B18D72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689EA98F-69AC-4708-9333-4625B2F014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BBDF3BE-5FB5-45CB-A3F4-B2CADF6C18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7099F14-C655-46E8-9F14-3FB1D7597A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FA783A7-CDB4-483F-8383-763851AAB6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4BA7658-9592-420A-9DCE-0B0E4A852D4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C4C405E-B2A9-40EF-999D-8DF519EF243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0E46407-3642-4B7C-B868-903E91313B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F6836C5-98BE-4A6E-ACBA-364B6E6194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6867F83-EE1F-480A-9CBE-80A94312F77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56E47E9-94B5-4B38-9DF4-CAB09E33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5F280BD-C3EB-45B8-8B4F-E9D834F097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8F2DC3C-4B71-4C30-B1E8-408C14200AC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C390BC5B-5F1C-4582-963F-F2FEE1592A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BC747A8-295D-4756-8F32-7DFC2EE43F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7888DF4A-D56A-4187-B325-1020205B577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E7E9F9D-CCF9-473D-9210-2BC82ADC8E0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5D53444-5896-480B-867A-C898AF8D54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3FD55EE-FA13-49F0-8CD6-22F230B90C7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A3569BA-2366-4B85-8FE5-40FC7CA877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DE6AF50-EA0A-487D-94E1-72D8DAF46C6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37AAAEF-0CA2-4B26-B8A6-4ADA489079A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5ED770D-CD7F-44D4-8C9F-F2A5B779D2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C3EC661-F5FF-449C-A0FD-55A4A4B96C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DC76DC9-CFC8-435B-96E5-19EDC92719F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9A685C9-E6AB-4CFB-AA89-2A85F47AE9B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E2D133B2-B61C-4C7C-A7CC-1DC66A6228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CBFD59A5-26D5-4EBF-B309-3E230FA086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B1C8229-98FE-4C2B-9206-184FB289A29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BAB9715-E870-4E20-AE43-48BEC7004B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D26317AF-7D42-45E0-8572-B03F2FB086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856A1AA-1DDB-4C76-8B65-E35CDDFA80C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3F01966-C8FF-46FC-A475-0DF3CBD9989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78DE340-02B3-48E5-B173-03B0A74068A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DA70320-2E8A-4374-90B8-3E7DE94B25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FEBC2C7A-562C-4815-98E8-24D9855BD18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7B59442-AA10-465F-90A8-F1841A8BA45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C4D7EFF-CDD0-425B-BB4D-B3B3D4D15D1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8740F36-CD2B-4C7C-A224-45EBA8A12C7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692F6AE-84F2-4CBD-891F-6BFB5930F55B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1278DC9-6DAA-45AA-9637-A6394C48A2B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DBBF45D-A78E-44D7-AF6F-9A03BC18986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828DAA5-2229-4C3C-A3CF-2D1F00D3CCE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453D283-4F48-476E-BF42-C858A31C473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F134D92-FE72-420A-ABC4-628DEA80C36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0A42E7C-6B13-42A6-81DC-370D2FF6D89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D702EE1-4169-4108-81EC-2C4017334B8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64598DE3-5787-4F01-B843-3D33406D41C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33F1DB7B-4AF5-4C3C-889B-7B6A7F38E27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1FF3CE4-3D6A-43A5-827E-61BB9EE4CC4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A324F99-26C6-42D1-B917-9C7DB034AD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77B8620-2DD1-4BB2-9B8D-28679F8B11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5643CE9-8DC3-41F2-A84E-8C9891F23B8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FAFC7DD-586D-4407-9074-8D761A21DCE9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E27148B-13CA-4335-A962-3BE8F26EA3D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E275573-79A5-43FA-A557-EFF88A60809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F1C5B0C-0DCD-4EBF-A379-3981BA0E339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F518351-445E-4BC8-A464-0B12F343309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DEAE8E7-0B55-41B1-AD42-4FF79261D46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ADDCD37-821B-4ACC-BA05-9509F4B242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A575B04-FA86-4905-B076-46E851B519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3ECD2AA-8EDB-477D-9F15-A778D2A37AD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0EA8A29-93A9-4893-A34C-C2E11035AE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53DBB73-FC8F-4065-824C-BAEC2EDB02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343CB3F6-B590-429E-8530-EA5F0DD714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0FA0F2E6-4D78-460F-9465-9CC21E4E394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5A458AF-E6E1-4DF8-A12E-420C0BE47AC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BE076E7-60E1-4945-A547-68EC20DE4DA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F6CF43C-BD3B-4F7C-BD13-B99D817D007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2242C10-300B-45F6-A0F0-ED57413F129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B775D380-8AC8-4841-A73F-03A4FE36C35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230EB6C-F25C-4D3C-9423-324283DC2F0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83C7BA0-F4FC-4BD0-9768-9382D27EBCE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A39304F0-8F00-4703-A251-98F14F9333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BAF7DA71-FCBA-454C-B623-1A8D164D421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FAB7778-1F7E-4A12-A0D4-31378AD666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7D9D25E-A927-4B7B-BF8E-4E960C1AB25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45B012E-335A-444F-91BB-2BF77F54159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7B4BF07-0F6F-405D-9F7A-7C86339DFA6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4637FDA-703A-4F12-8C63-33202A1D9AB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D93EC51-40AF-438E-A6F4-AF5325B0E8A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6936A5C8-E7FF-43A9-A6A9-090F0F11970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3012DCF-7C20-45C9-B80E-5290537FB0A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C3941A5-3950-43C3-95D4-1AC6B94BA5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39BFABE-A588-4045-A037-71E8F8B79F0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2914DD7-A8B5-4D88-9B45-AE5F4BBD519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DB04454-2D51-487E-A63F-EFD54D6826A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D075A59-04B9-4EF1-ABA8-847A9623B69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45EFA31-7056-4EA3-A12B-358539A0C95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E2EAC8BE-B70D-42BA-8FFF-B14E447A54B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D85EFD9-FBDA-40C0-BAA0-E5703C79E44C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303CEEC-DEED-4356-9821-AE2660470A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8C312AB-52D6-478F-A9F3-2E8766AA25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01D8B9AD-04F1-4AC7-883D-7FA4483F19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997CC11-8977-4549-8E48-F7CA0FE8FE7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B45B850-C2D2-4E32-9BB0-1E521D80DE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AAF70FE-9F4C-4744-841A-B2FD6FD5E92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264BDA11-05A3-423D-A65D-2A22C1B7627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35BE24F3-B366-4CD7-87B5-FE1A6B3701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EE840C5-12E1-4839-B17E-32E97B73C69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E54FAA3-D95F-44D6-BDEB-16BE574ED68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DE8B851-66B8-40EA-92B1-3BC4BF158C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0044DD6-ECFD-4CC0-9679-5D2E4740A81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684005E-5BDB-4843-BA57-BDAB8F7C0CF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4D89DF9-EE47-4DAB-AAAC-4F4D75BEE47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D26E663-2E11-444E-8505-ACD6240684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6E14F57-22DE-48CE-98F5-328F627EFD1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640242C-4429-4EA3-88E5-0C54801991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2C981C5-6044-4571-9ECB-4CED1B3263D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AF588EC-66F7-4227-B44A-500DB9179D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773BB3F7-7F47-4F78-91F5-219BFF91DD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30D96B3-1042-4051-BCAD-45B5A26C5D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5F6B41B-27DA-476D-A3CB-96D6FE24B311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F700926-A569-4385-BA8C-A738D076A994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A68254B-2294-480F-A3F1-F7F2BB73A55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9B621A-C60B-4242-B14A-FF7113850E9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9BD2516-3CD6-4A8A-A6F2-F20C2D788DF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BDCB0D3-793C-4C56-8404-6BFA5E38FB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5F4D3A31-271A-442D-8E01-DF65308DE3F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443F612-EF02-431E-B3BA-AB817F4DE88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005BFBA5-F5A9-4A17-8D0E-6FFDFF1D55F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1DFEF9A-36A1-483F-B8F2-85903C8C56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6A0F539-46A9-42F0-8469-57CB0FE6C21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72A7B02E-038A-42E3-8D13-2FDC89A2ADB7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DEB3452-28EF-4934-BCE9-A0D98CF2A06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C84499F-B66D-49D0-B807-6512C7B7193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DD3C3BA-F655-431C-AF43-27B54085F96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7F720DB-07F6-422E-8BAC-C059CCC809B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1E84BFE-3F39-48BD-89E9-A7FEB56FF8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63B40B7A-A6CD-4089-885F-0BE07C4B73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391BE72-39C8-4C2D-9528-57F49A302B6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376FC7D-18A2-4C0E-AF25-8B28049AF4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615CC87-8558-429E-9505-0F28229CCB0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AE7D2735-0FEC-41B7-8AB4-360298C0A0E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2705591-39AD-421D-853C-03EE888BD6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2226D5B-BCE4-44F1-A04D-D09E488A00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752B6EB-E14B-4981-97A2-F05B8D7C994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88B0DAC-DD53-487C-BDA6-C6984E2EDFF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3C6BC4D-80A9-41BF-A6E7-081BFDF5C4B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903B406-5572-40CF-B2C6-E205C3C2259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5227911-3853-4C97-A855-DA0C56E3AB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6A2F2B7-3095-4706-9B79-06F28412B5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D771AED-ED30-412A-AC04-D51DF94E13E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517705B-F43B-40E5-8625-6445E73E63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25C5E1C-7CE2-491B-BC3E-3CF9364D0F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EF9E29-562F-47E9-ABA7-A9B6273B4E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15EB5D2-71CE-4FA2-814C-0DB7B6C9E0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04B5112-C4D9-4A27-B98B-05DF73787FD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F281CF1-872B-4A15-88BB-C1A6E66F68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7D1FEAF6-1E01-47B3-B309-B0337CD586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D692EA8-ED29-464A-A84D-5127FFDC91D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FC8FC4A-6368-439C-A3C2-5B454364114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23F36DF-5AA9-479C-8977-09FA1903140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A5E7482-4F1A-4785-81E5-2CF20D428400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67E125A-3882-41B7-9C06-F02E1F39D42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72A5449-2FE9-48B9-B7E5-B666D823275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9BD4612-8C88-47BE-AA1B-C721CDE6FE5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D83F114-F754-420A-ADCD-CF25C3D0FED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8A64DFD-7D13-4B1F-8A8C-643E9F1EFCC3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C5D1D24-CE11-4DEF-82B6-DA64270D86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EAF5546-C261-430C-9221-FA07D1F833B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CA7D9DF-F1F0-4C44-BB14-904B8EA47AD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FDD8169-57C2-49FA-ACC1-E3CF3DA603D6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C30D681-26A0-4664-9E2A-BC75E8E43C9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AB5591C-B518-4E07-AB8C-0D366A145D5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CBA0763-44AD-456F-A14C-3B0A1695E5F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944AB03-B806-4FE8-BA32-2236FCCF5F0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164198E-C1B0-4B65-8B4D-295EE3EF81B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7BC4B88-A783-4C05-BDF5-9A55CF112E3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E8506CD-E9B0-4E4C-B3D5-C6BB35BC552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6796D1C-B9D5-45B5-9392-2D795E1A547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0FBDA21-72D9-49CC-B281-52F0173802F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670C11D-1B63-46A2-BA67-05C6F264505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A9C24F8-F1BC-4382-A071-6CFD287457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3CE0C00-B7AC-46AE-B1A1-3CAFC10E5A9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ACF17B8-2215-460A-948E-6D7CCB083D4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ABC7667-4C54-4DAC-8C37-C7A3048FF8A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F71CA16-CC0B-466C-A48D-2E6B83E27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3537B43-4111-4C35-A447-9CE7BB3956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7BAFE0F-577D-49B4-9412-29C9CFD742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E56930A-BBB1-458F-8028-89706DFAC4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48634C7-2489-42B1-946A-A4016E989E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6FBE59C0-150D-424E-BE21-6580AA4B96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E06A9A0-CF52-495C-A29C-0134B0055D1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EE823CF-D2D1-4E62-8D51-B5F514A430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7BCE036-966A-4CE3-B7A0-EE2EEFF851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C440F02-DFCF-49B4-A236-4E85994610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B8F27C7-C19C-49D6-AF0E-8C41CE1C72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8FDBA16-CE28-4A0C-B400-0CA30A96483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83E82C7-A8BB-4394-AC2C-C6FC95E7C40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7C84A84-F647-4C64-9EF3-A2B2189B0C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5085E3A1-A24D-44CA-8D4F-EFEE0766577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55C5F33-2C1D-455A-BAA4-42CFC49971C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FC9463B-F431-4E0E-8A62-E7BD86CBFA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DE3E557-CBFC-4CF1-9886-410D09F787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577AD51-2A07-45A2-AFB8-2285E0390C2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74A7A38-F556-4EF4-A6D4-B548A023EB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F2959590-EEA2-4C00-B33C-30A6C4D401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4D35DD0-B07D-4A5B-805D-23A263AD17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3D26874-F7FD-488D-B509-F23E5ED8B67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456BD20-E6A0-4BE2-9FD6-52D57AC316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1CB20262-BD11-4FA1-930D-CB633C984A4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CA247C0-081A-48ED-A679-7A483E23A6AF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BA9BD3C-B903-4246-8C4C-7ACF9AEEC7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A1F105ED-D3F6-4997-BD0D-94EC7AF7BC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FF32C9D-F4B5-4159-8939-01F87D44A7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527C6DC-2635-4416-8531-902D61F6F502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4CF4A89-90F4-4141-B722-B32BD218F7B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5CCA42B-9402-4BAD-AA80-7EB3A3187CE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F708519-E96D-4D60-8FD1-4AF826F06A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000A58B-597F-46AA-A822-8862741709AC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FBB69EF-7189-4C35-A132-00FDB40FBF1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1873844-15CE-41F2-92D7-1E86BDF0C08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E14FE5D-77EE-45FB-A236-C0210D7B92C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8420321-7AEC-45DF-A59C-BCD2A3505C5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278647D7-7AD6-4E4F-9761-DE7F967E333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E37E897-8457-4566-B672-4D16084998C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6AD297B-8CA6-479F-9F76-8ABA96F26E4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D68482E-D7BC-442C-B540-03D76969514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ABFF9B0-99B1-4C88-9BDE-FBAAFA626F85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A774F03-BE33-4677-8CBB-226AA2BC852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E0A8FD9-5C24-40AE-BCEF-5541667C82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C99094B-9FBC-46EB-A453-91BE450715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F241A81-3D12-4A8E-99B8-84A57BCDB9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13E51A7-92BC-436F-A732-7602737A372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6B00AC0-DDBC-4936-B7B6-905D9AABCA5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1C88DF6-59B2-444A-8906-2457149EBB7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2FC0381-B072-422F-B38A-F7D03B7538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DCDCADF-27CA-4B10-B231-BBD6C3CF0EA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3C34220-6714-4231-81A4-014AED6DA03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EF415DF-431C-4AFD-A351-07AD6F2111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FD74479-EF9C-49F8-B63A-BD9E5A7488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BB7D337-A1B8-4F6B-88DF-B54719A1937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A0E8865-C9AD-4FDD-8927-EED8B48849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4E3D7EE-7814-40A1-9601-CABCFC8BEC6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786C90A-43DD-4A1A-9FCF-423602782F5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D94C050-75A3-424B-8DD4-317FC5652B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EE3DC84-3020-4AA5-AEB4-91ED94E26ED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51C8F1D6-FA34-4E2C-972F-B1D579B17A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1A460BB-A2BD-40FD-9DAD-2BA9BDA6062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CA208048-E31B-4226-932D-8E161A9D4AE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A58122B-C5F4-49EA-9EDC-D37FAB653F6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4C4AA09-A7E2-4C72-A446-1E44531548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24DB3741-6E9A-4169-AFE8-D2607FF73C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CC25942-C669-435D-A7E2-B88C14ADB2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3DECA8A-6F30-47B7-A953-DF0134E243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D0CDB13-4BCB-4A8C-86B8-312069BAC9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42BBC24-D740-4685-923B-831891198E7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37D95C45-BBF0-4177-8973-AB2C8E434FA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200483F-D09C-444C-B5DB-49F62AFF1D0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386D02B-5DA5-4AB0-9A2A-337032D2BC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FE45E38-83B8-4974-BA7A-ED91904B060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520FDAA-7F7F-4EA1-A2D8-29D653EECD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4735B25-D492-4369-B937-876829AE20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7843EB6-2AC5-488B-9130-A3D3A001A7D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CF03009-660C-4BF3-9D2F-894A774176D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AC73F2A0-6C35-46BA-9222-5B5660D86B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30DDF49A-0E02-495F-A938-EBDB83B9080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E27B208-2364-40AB-88EA-814E534A757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47B4767-C51D-4DC7-BEC7-90CC25A7BCD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3C78029-B710-4616-B1BF-1A10101D3F1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180A6E5-26F6-4B3D-9DB9-60FF5DB897BD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A026BAF6-5B1D-4CF2-8F15-18F6482A0EE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870F4514-F37F-4FCF-9527-6059FAEEFF8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1EEF466-82DF-494E-9F25-0DEB2C8A79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E9610926-C12B-4A79-8D56-722F82DDC14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091C12C-86AC-4506-9628-3FF851E2CD9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130F3BB-B9E6-484D-8552-20F949244CF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FBD9E10-11BD-4E4D-94C5-0CAFC2356DE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DE3AC83-F284-4EE1-8FE7-061F08D464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92477973-7804-42B8-B0DB-4EFD6210833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E29E3BC4-64FA-4FD1-936B-DE459CBDE11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AB84198F-B6B7-46F3-A7D9-FD7A8914561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6D1FCA4-5684-416B-9ECF-E528410A4C9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A36A85E-DB4E-40E0-B31B-AB911814A6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EA85E148-5269-4D34-BA32-AB60E66445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68BC56F-5241-4ABB-8A0E-176C8BD9121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6C82626-8532-451F-8FAB-8600C2766EB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25C7C702-35D6-4A6E-BA63-C4524FD65C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2CAB322-CE10-4786-9805-6CC9E8E062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51A6492-772D-4ADB-BDD5-E226545D8D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BD6AB732-89AB-4B3F-912E-5993E06013C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E1EDF5AE-BB43-4B21-970C-14E435CA6D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EEA1D51-46D5-484A-923C-A0806B2B955B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50EB156-E533-45FE-A92E-CB4A1CA4E64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2953F84-D989-456C-8F7A-63E0A0A7DDB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F6AB6D0-7693-4CD6-87AC-6AAD6005AD3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07CA075-337F-40DD-B22A-4A52C257741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FD9A027-52BC-4369-92E0-10991080A9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028B34C-EBEB-4196-AD06-E85F443F8E1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928DE81-E9C8-4203-A96B-EAB33A5290A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84730E0-957F-48F7-8C48-2455514B7F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9E1C3B5-D9C2-489A-AC2A-3D13FACBE2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92B3E88-87D4-4A15-BDA3-5D39A9A6FFB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5338F73-FBC0-46F2-98B1-9D7CB2102FC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999A2F5-F2C2-42D9-8679-963E4660312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1921D45-2746-4150-A73D-F9CA44816D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8536C5E-0B23-4211-B37F-54328D98F65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F8A41AAB-D550-4B36-BCFF-206E53CA226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31B4A25A-78CB-4CBD-B3E1-D8AA2E91C7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CBC72B3-AFC3-4DC5-991E-C25FA40F13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F52C965-9E25-4C6A-8862-19884471031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7A88DE0-D1BE-44EE-9B3C-2ECCA56F45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8B9022A-4923-4FBB-B350-7C0D69622F6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30527C3-1D35-49FB-88F0-E7EE995B9A2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D71AC7B-72CA-4169-863F-BB0B7468E7E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3490176-30FC-47B5-8ACF-CD3A7578C38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7B6115C-324E-40D2-8C91-CFD80996D6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FA781D-19FC-417E-97CB-1DD4A48A99D7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4669035-0C7A-4C86-A8F4-54156C11595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96E39A8-BF17-45AC-81E6-9FCD06B4E5F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A7C648EE-86E2-4E2D-8DAB-9FA4DF3E48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F605657-C9B3-4466-9B88-21BE5383A5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AC08CB9-5F20-4110-90FA-B520EF1F969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414142E-AB33-4D93-9593-FFFFD477A64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C7D0DCD-48A1-44EE-9722-88517EA3CC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B6814C7-F24E-4333-BCF6-D54B218615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CF76C87F-8B2B-4F25-8E45-2D18815CDB3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D62C194-17BE-4FA0-A1E7-6CF56198107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F7C1316-1AC4-4072-9043-C5665A5499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BDCB3EA-D553-4E76-94FC-A28783AD90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9CB87C8-1FD0-48EA-A410-5BF93061346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2F043BF-682D-4077-8D7C-93AB318ECC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B2DB6386-5281-472B-ABF2-D6850E76D26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127DC59-C008-4C23-BCE0-CAAF8955E4B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35C3F1F-F291-42C4-B12B-E9C3C0477A6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78400DB-D56F-4AE1-98BE-4FB03E7CBDC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B015995-741A-4DEF-AC07-35F32324EF1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81F1D1E-E970-4064-A4BC-DB54F120C4A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09C404A-46A8-4901-A226-994B1C3CF4B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3A3F9AF-79F8-4E3F-8DED-A743E65B669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6A1FD16-D832-4C8F-921E-C6D0B7F2D98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8EF753D-79C3-4C31-B3AB-AF269D00D6F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3195061-7C1C-4900-9630-AB199618A47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B4AB276-F4B3-47DD-96DE-D8246CD07B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184F4BB-42FE-41FE-ADEC-5CF6706375E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4E9D364-6859-47A0-8078-136889CAE8F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1B034E6-7309-4AA2-8736-29DC1631A0A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A6E070F-E0B5-4585-B126-6B8834CAE63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D77DCA4-7C71-4B90-9A6E-89E5A6B0C1F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46C46D41-E700-4FAA-8E3C-C40F855FDA8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FC3F666-3299-4BA8-90B4-53922B699D0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872F477-E80B-47D3-AE13-8325C22DD1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1843F16-F3E8-49BC-8DD1-D426C8D43EB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2B72B929-4B25-49C0-AD48-EDC3C9D56F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335F349-5FA8-4AD8-8B91-CD71E444A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48316CF-19AC-4EEE-923D-78B42B5A492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2367168-4C25-4F60-AE66-D4360227797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D0624EC-02B4-40BA-98EE-16CFEA08CA5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5F196DA-9AC1-4B78-B345-AE8A3B3BB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29317E7-FC09-411A-92A2-26B56073F7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4E2505C-43A0-4D95-97CA-ACA09AC50CE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44C1EF8-5CA4-42FE-9D63-464559ED5ED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1F35F66-7046-46BF-BEAE-0908351552B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CC5CCB-5E39-4BC9-95DF-02F732D8355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7E266A7-79E8-439D-9DD2-145E36B5768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CA9BB09-CADB-4D20-837F-E2A80449D3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9F835880-3A92-4AF8-8989-1228EEC48E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9934D3C-3B06-4A19-8CF5-C79FFBDD59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1121943-077F-4484-81E3-9A1179CFF95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D3DBDED-7364-4ECA-A4D0-92D6B88A72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E185A04-13CE-4FCA-84DB-FB0D1C3AD0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182608D-A9BB-4CF4-898E-280D97E5519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7498082-6829-4D88-9097-A8556B54EBB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48D9A554-D0A4-4B6B-965C-208D4921C9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5F9CEC3-A344-4653-97E8-5B5EB7F0F61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665F1F1-4060-49DD-B452-65E62C48B6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183FF2D-0831-4672-9AD4-75407F2FCA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50394AAB-B70D-4E73-B1EE-4EABEFDB960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8BE8AB5-5E94-4650-9AA2-480B7A3969F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13852D7-8257-4039-BD2D-20E1ACE4820F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74DCBC6-D33E-4B36-A1B5-DB5F0294A8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DBE409A-767C-4B34-927B-9CCD8B69FB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BBF2BD8-1CFF-4253-86CD-D2AA2DC91A3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88F76F1-B09E-4713-9F46-938F7028860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6B9DE3F6-F4BA-455F-B9D7-DA36DCCE91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709F45B-E19C-47E7-8F12-769850A23F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BE02C32-C4D7-45EC-AF7C-B7B134E14B5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E643EB2-44EA-4023-A866-C482BA73ACD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E76D85D-EE9C-42F9-B4BB-9D5605A42F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E53297AE-FBB8-48BE-B8AA-B2785686BD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3AF42DD-2796-4312-B50E-AA0EE441D18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FAFA7F7-F167-488D-8941-61D099EE3A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4FFA722-FD43-4984-BF39-0690A547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90ACEB2-63F2-47DF-AE9A-5E36801CCB0C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3594612-17FB-4007-BCF7-6B1C2293A2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FD9DD18-2A5C-4E1F-B0A5-319059098B0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AAEEE8CC-D1BF-4DF7-B8B4-A2246D5BD52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F8D33C2-5636-471F-A64B-5C305F7FC7D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0AFEC0B-CE36-46E4-BC3B-397F9E9E591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0E43580-DDD9-45A7-B9D7-504BAB00F85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161EA34-0BD2-4E08-A8B2-5F0FD6F18BB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D473ECD-0199-447C-B464-D7FE78F1ED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D53CF97-894A-4B96-86CD-DAF7735B42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3284A2B-5E45-4AA5-8CFA-E8DCBA14A2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4DE9A2A-25D2-45CD-9D6F-54F2B619129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6784FFB-5359-4D0A-8CDD-57BD7B370A3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935262D-8940-44BE-A074-FC829A75879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35B6BFB-4DD3-4BC9-AA99-4F3EB4ACA0C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B998E92-477A-4216-8BD2-022DBF66907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AC338E2A-024F-44CC-B5DA-C0C1C8BE23C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952581-508A-46A4-99AA-C63E52F63BE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D5432A3-D62B-4F49-9023-EDB795E2F2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AAE4110-0801-41CB-922E-C7B3ABE5F31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32688387-0C2D-4033-952A-119FFAF88C3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BB49409-C9FC-446B-ABD5-5C4C5BEE2B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418202E-CA01-47BD-8FD4-44DA37CDDD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9971274-3CB1-4BD8-98CE-4F8ACEA3CF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2F34F9AF-8D75-44BC-9ACC-4C153F27C63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1335FED-C4DF-49E2-88FF-2BE2EBA67CD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7D100392-B452-4924-A764-1037FA8A1D0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E30F521E-E46B-4A27-A06A-8D35FE5E824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FA745A3-522F-4607-AACD-C0B9A96F6A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2183CC9-07DD-4FC0-A083-8C09E9B8CD8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763C1B9-29CD-4D8A-9AD0-244C8236A5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64A5F1A-9E0C-4707-8E4C-A65059C4C0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EC25D0D-9A65-4AE2-B7EA-645CA993DA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459A8F8-E027-408B-B2BF-2FF221D6D6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258EDBD-AB09-46D6-83D2-892DE808261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801A116-DE16-44DD-A139-BE68FDCF6E7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7CE5A32-FBC7-4D12-A545-AD3E8E63E2B8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6F4F2F66-B7FD-4768-B4BD-6A5D418BF57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DAD5E3D-4183-4B96-8F79-0EA43564271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3176CE6-9405-493C-AE48-D30D1F7D826C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78139E06-91CB-4604-8BF4-6C7E621E1A4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60B0D90-4050-4D79-B909-7D339135797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2C1CD22-7F0E-4F7C-8731-B5FAE6AF3F1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F8DB4C7-1E3F-4C8F-8735-E22FFEC682E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4A39912-8136-4DC9-A456-B9209DCC377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92D9579-7CFE-4CDB-A983-745E8B2653E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1EC9A1D-A7B8-45E9-80BF-515E439D6DF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912FE08-8B21-4DFC-8C9C-0A9C1975D1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8B967D3-E5B6-4727-A724-2F8058685DE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85AF572-9A93-4CE5-A1C5-A2300C79540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FE0EFFF-BCE2-4511-8606-AB34DAA108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F173D2C-AC23-4153-B351-D5DC037D61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E0851B2-6922-43FB-8D2D-25CA827FC4C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C5781B9-3F5D-489B-90F2-8B01E027AE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3DB9B33-DBB4-4C25-BDC4-D0E50ECBC49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B181C28-DE02-4A72-84D0-BBA85EA8363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BC4AE5A-A5BF-4DE8-9A76-AB0D4B16E1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7E94BC1-F48F-40BE-9C59-3349ACBC26D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17FCDB2-3515-4785-987A-14A85AFE37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BD96A568-E087-4B6B-9F5F-A38CCB8D560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4E7B04D-2D12-4C17-A068-09283FE850C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7B5A418-12BE-4059-A934-BD4FB46D87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73B2359-0A92-444A-91EA-E3EEB95F371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37050C3-D0E5-444C-9DDF-5214D75A47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3247D47-5649-4476-926E-9F43A6A7D6D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188ED28-2B93-4BDA-8150-BB5DC6C06E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AE70D20D-3BA1-43EE-A931-D66C97DB1E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DF7F7FA-CCB3-43F0-A3E5-8627FDA9F8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7D82285-0E91-47FE-BEA7-C222E4DE66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37A8F62-ED12-4313-8AFA-2DAB8DEC95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58289E73-0EA8-434C-9C1A-6A4CB0B9BAC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36C0182-0993-4D1C-B048-FEABD18D5536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6A5D140-FFA1-4A21-B622-F8AC0DF297C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FF9B1777-1618-4D99-B627-7BE41D99660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04D004A-F8CE-41E7-A8DA-337D2B4A1FF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27E8B78-5A25-477C-BF32-980D632677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25CE8B2-F8CE-4737-8052-3AF6A648CC86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57A6E1A-FECA-4D7E-8B17-385FBC38C6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999615D-9082-49E2-A68C-D22DDF3EE4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56F7A06-D493-49DE-A360-A9A17FD3F1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8B8C9D0-4CCE-422E-B550-161BAD5C592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1608C5A-3256-4639-B198-95C242C8131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CC9D43D-7A50-4E84-8418-1D0386839F1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071BD82-C50C-48FA-819B-E5BED978D5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16FD615-0F08-4C0B-8B33-E1DD5A17B7C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7DF997D-8A52-48F2-A517-9DA5D8C8E14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C4D750B-C8CB-41BE-9D4B-BB24517E17D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C32A296-429E-44FA-ACE8-0E55DCE820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12C28F65-1C1A-44AE-AB67-0616F0DEDF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26D7831-47EF-49AA-B81C-2FEC70C6C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6A7295C-FFAE-4910-B034-86DF2878E4C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D890B6C-EB51-4388-953E-912B75F942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089AF419-F624-4CBF-9B6D-ACF49DEBFC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8EEA657-0BF2-429B-A4BF-64098D440F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CF2919C-DC33-4C8B-AC7D-2A7196C9A6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F572F97-5E7F-460D-AF84-115ABEF48A3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1A9FC4B-1495-4147-91AA-D0C26F0EFA7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209ED9A-D6F5-4A7C-A3D0-C7EFAA7BAA9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2E21636-2055-43E4-91CE-65C89832AE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6B266CE-8F19-424D-A0EA-CB5F950140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4FEE2CF0-E99A-490E-9D72-4FC4108427E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63CA490-3B0E-43D5-A593-510EB7D4AC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8812ED1-566C-425E-8687-1B3ED60277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88919EE-3FC5-48EC-9C17-2C768D64645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F34730F-5BE7-4F3E-9AD1-95CC36119A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9A3AA99-3073-4B53-A3A6-C49DD636E7B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115D07E-9D77-46A2-8D8C-BC66645451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3BAFB89-FCDD-41F5-8133-7394F167ED0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1ADC63A-C1D3-4B5C-AAC9-8062F303182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A8DA5B4-6A1C-4520-B4E3-79BAA4D9783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39DB3A80-3572-4F54-B005-CF78E888F9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4459A11-1FCD-4583-9117-DB25E640A50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C87D918-024B-494E-9B89-E8B5F86185C9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EDA87D6-F11B-4E05-B280-71DFA8D9E3B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D9610D8-9903-4C56-BDBE-6D684EE591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9436DB1-B00E-46E2-8320-D9CB2F1C1F5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8F1CB5F-75B2-4590-B2EA-654455E27AC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8A668FF-A5C1-4C09-A517-ABE173A5260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D0490E8-882E-4394-BFB3-ACE2F20B204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38F7149-F7E2-42A1-AD10-0167100D259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20A59D8-8A6C-403E-B8B2-20C235B27E5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D7350C1-2F90-4F15-8D2B-D5617A5AF1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E367E3E-FE02-4D05-A9BC-0D3FCAFC566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8486584-DBB3-4741-A10A-D36CEE8B64E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DA371B0-B9EC-4D54-B804-DF8C3E7102E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502CBE1-7C98-4A58-9BBD-820D28588A3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7D556F57-0457-49F9-9035-3E031721302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544BEEF-20C0-4059-A3C1-9F93E7A3EA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77139A7-5EF1-4295-AEA1-9B558EC2D3B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47E7C4F-7E57-4358-B878-443B6E0C4C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3DDA54B-DCD4-42E1-9449-8F69F887F8B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0D343B6-2283-4149-A799-8EC52E24F2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C3FE8D9-3589-47C0-8564-67A9F04780E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36545CD-A327-4E13-922A-CAD509887D5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F136812-0098-47EB-A868-3779009D91C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C07FF54-5673-4D64-B989-40805D75C3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5780B64-FF6F-4147-9810-5F7BD6DF69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1AF13B6-6248-4DC9-81BE-6CB719FA369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B55BB65-7789-4B61-8E88-095B77FB1DD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1121EF7-E3B6-4D17-B6F3-BC42ABD840E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606E19B-D3F5-4B2A-BD11-DBB2E8A35D8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15CFC0D-9B32-49AA-9CFC-3C861D5BF55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29B1722-37D3-4B1B-B9FF-87479C405F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814E2FE-A2F4-44A5-ABFF-0CC7420106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0DD1141-B530-488C-B951-CF21121244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F88471A-957B-48F3-B8B9-9577FC821F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AF783592-9F14-4F5C-8606-2998C934CF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FE1F633-8E48-4B24-A53C-E46E1C145E1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51F74D5-857D-4F3F-95FE-6E776F5CF2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98FE5B4-6AB5-44E2-BB70-3B06B8B57A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93A85D0-517A-4D81-9D94-C7D45868EB6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4022E13-0CC5-4BA1-8E75-8739E6B2AA4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B47591A-07CE-45D9-9FFE-ACA17679AC0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8D5BA24-EEB2-4F27-B6D9-BE1DB191289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140BA01-44C6-4C8D-98BB-6EBA84B3B51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31072D2-EC3F-4BAD-B257-59E476AC247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7142E43-F648-4611-84CA-A6407BBC221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860E8A8-6202-4CF9-8A16-C1E00904DC3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B013E1F-9759-4050-8363-D897DDD9C15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37EF3347-0EC2-4693-875F-C314C9342E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75223C7-139F-4C23-9009-8909F81DE58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13296DD4-C022-47D1-BC12-3351AB17B1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D61C4C2-1962-4E5B-934D-59DFB7D037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692A143-4163-48E6-AE6D-E05B014C27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F0945A1-BB77-4262-A403-256427DB89B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39EE343-E9FE-4F58-B413-B10E1188902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EA7980D-66E8-41EC-A679-96F97EEBF34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C5774F7-6BF6-40EF-92DB-DF8C3FDE6FF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1A5B4444-EDD1-41C6-AB6E-430F9B3E8D0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039F4529-2604-4B05-82F3-AEA91B6D325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A066800-6029-435E-9C1B-A461531A761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D2AC2C76-7CA4-414D-A01D-63DCEA26ABE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E209845-08DF-4EF3-A0AC-5958A047D29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5F29484-6C1F-4A35-8D95-2D34BC5FB4E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8C60B8E1-57CF-48D1-A693-2D53184A909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1210976-8225-4F93-A23C-2E783045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9038FE8-6FFC-40F4-B822-9BA274D2178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E512AA5-20B0-4399-97BF-C14640806B7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9D8E1FDF-3E74-4690-BBA8-59B7B574B19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922C0469-2233-4766-8D31-FADDCF8884F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C7BEBD6B-146B-4459-9CFC-C7C8A01D18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4280A78-A4BD-4381-B397-75C150E133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16AC992-DEA8-4F05-942F-0EBFC111A255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31A4AC7-C3D2-4D95-9A22-2CFAFA7AF69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FEB844C-EA6C-4B20-9FF3-CA53794C49B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B2561EF-93F9-49FE-B8E9-C0DA887960B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C6FCABEF-6653-44F9-96B3-7A6BE62429B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BE5A461-1ED5-44C2-BDE1-C96C5D5EC76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16C94C1-5CDF-4B72-803A-E17DA6871E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1B6D817-0739-4D74-883E-7E1F3330DF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C1E9AAA-195B-45EB-A1EB-2009D85E1DB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9565A02-EA6A-4C1E-A031-30622C0BC11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3D45009-C4D1-4BA1-942B-C880E2720D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DE5453A-EE0C-4C8A-8B70-39F717B428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8244E58-1667-4546-9F6B-1576152780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9D5ECF7-0B55-48CC-BCB6-50D5088DFCE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F77BB35-5430-4D64-956D-FE89FC5308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8F2D524-DDCE-4C71-80D0-E9A5B1ED41F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7769DD1-DC91-4B63-A868-2723BC9066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5240C3BD-2A8E-420A-8C9B-9A6EA4139B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9EF51AC-9D98-40E1-B20A-C554C7EDD40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22735F2-34F8-4369-97BB-FCE3051066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5692D63-7B71-439D-B361-28FC86694A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EC69BAE-8CC2-4CCA-8EEE-A2A21C4D58F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8452603C-B512-40EA-A374-C00E69C7D54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3B4325E-0A5E-44A1-A810-D21EF186BFB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372CB70-7895-424A-AA76-92D128C1318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43A4FA2-A4A4-4A5B-8891-174E1C15DD4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3A501FA-0728-4E73-97B8-01D10AFA484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05837836-D72A-4B56-9597-2DBE0645203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5BAFFFE-256B-4802-A3DF-8966DACEA7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A5AD53-F359-4E83-A775-0297A2987B3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F789E0B-EE1C-4D78-9DAE-FCCA52DDF9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26E1834-B3B6-44EF-A5AE-88F12D36D07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F13806D-FDCA-4A4B-8E34-8C06299811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A5E1C51-5870-42C4-A8FF-6FBA2FD6E84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E4B9B7D-3F19-4833-BF74-C09EE8EB844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581A8B3-062F-455C-B75F-5CC0C623E3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F6E9261-5779-46B2-9886-85E605E3C39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010BA66-708A-454A-850E-30E58E39E0C8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A44BDB7-AFE9-46B9-B270-12D397F705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D0A5AEAD-D434-448D-BB2C-BFF88B9A8BA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19CCDA2-3699-45A2-AD4F-B9ABD1A143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C542A79-9343-491B-BC31-A3E8A90CCF2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6A43FCF-24A9-4C40-A624-A1DBA2762E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3B1BC4B-F0FD-4D76-AA31-3CFF703A22DE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4398488-F632-49A8-BFF3-59FB1A87466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24EECD0-32DB-413C-B4C9-456B5FC51F7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D9A64B81-D68C-4D92-A592-3C2B24A601E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DD947FC-A61F-4536-8528-DC38A6BFED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630B1E6-6DC1-497A-A242-8B09EB80025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5A666DB-690A-426C-B6FB-245903C62A9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8310927-2290-4511-9B97-3592AED7EC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35C796A-5123-48B7-9433-7BBD6A50ED0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60042AB-55A4-4556-89FA-CD6C887B0A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19ABAE0-A54B-4351-B127-0788A2D4D99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8FCC878-E3EA-4008-A81B-50EA91D54D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B7C84D2-15D4-4A24-9048-A2597E64B2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3AB7091-F1D3-4A33-983B-7705794475A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A910635-9156-406F-9D0A-0E7E1C4456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285CF2F-0D8C-4060-8947-7A820B132D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3AC9918-1F6A-4A60-941E-55E41202BB6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9757FB2-3727-41E9-9667-E66EBD05E4AA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88CBFDA-8937-4FDF-9A72-8CB62052333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46A8D7D-7F7F-4EF7-AA6E-DA17863C201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EB0742F-260F-46CC-8A54-F847ACEDC36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83D71F8-C25C-4AB4-82C7-84C5CB0C8B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C9A2351-13D1-40BF-91BD-E146BEBF5A5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8340C37-29D0-4361-8E22-255E98883D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7A9D1BF-1DD7-4EA7-8EA5-FBE7CB594D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79B886-36DA-4319-A784-91AF4DF99B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F3BEAD2-7A9A-49F1-8890-B07D96FBFA35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B0254869-AA2D-47D7-99DB-D1A5DB81EFB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B998075-A3E0-4D83-B27B-12D0042D54D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C252E286-A989-45A4-8A5B-52D6F66EECB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D4DABD7-C0CB-4F37-910B-41EDBE279D5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013B90A-8B6A-4956-9729-76DC5C7D39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BA7ABF8-9555-4F0F-A17A-52D9EDB0D42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4D7AF61-07DC-4630-9C68-3D55C87FA3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3623FCA-C5AC-4BC8-89CD-2A4DBBE3C97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89FC716-E736-4584-ACCE-240848A77B6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56BDF79D-2023-40C3-B2BA-39CDEF58CE2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EEF66B4-3CB8-47FC-8DC7-83BA2D33A2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EE907D3-0DD5-4CAA-9BD3-76F86AC84C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D08245E-1A7E-449C-A8BB-D1E0436FD1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461D497-9FB9-4C72-A885-282D55A02E9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4DAE0FD-0C21-4E66-8C84-8D262886E02B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4D35530-E928-4AE8-A868-846843CBFDD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12999D8-DA8E-4927-8DE2-F6FF7D6E16D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FEBEC46-B4D4-42CF-9C68-FF64ED10BA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0D0281C-883B-4F1E-A192-21368CD4226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9273858-4C29-4F37-8DC4-791BF26EA50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0E2B268-8F93-4348-A096-6E7C4C72BF4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F29694-8DDA-4AE3-8880-C157E28A07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0F5B199-3216-4102-80CB-5350F29516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7662A71C-392A-4FC6-9827-100EC9F7394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CEFBDFC-E0F8-4F53-8BAA-1E573A1A1E5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1920CF80-75E0-4A2D-8B4F-989CFC6EAB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8135022-5A64-4F7D-A341-C8B7EDAB67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CAB07E9-CA12-4069-BE44-4071F5EE9F5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44AB260-AEA4-41A9-BC44-7A1C36C07EC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41F4AA6-B689-4D6D-9AD5-B5758E450F5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A6F949-62ED-4CA0-9B37-97690EE76F1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E5A7838-0191-4B6F-863B-B6C8FF69115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1AF4AABB-5FD8-4922-B544-A10AA4461E7C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2A53534-76AA-45AF-91D0-DEE4BC5BDE0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128B329-3AE2-48CC-9B3D-BB2FF087639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EBFA214-F4A7-4495-9C2E-D8A45B5D2DD3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273A65BA-D785-44E1-9DB8-0CB2DA5CE54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71EADF0-9173-4C99-B2EC-BE25DD2EB23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B3F1AD8A-9ACC-4ADC-8DDE-0B9ECE130D2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9A73CD6A-C41C-43AB-AD3A-D71FC62EBE76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E7A4B5F-33DD-438C-8307-B23F032EB05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80905BF-FBCF-4E7B-ABCD-9A7EA3ADE1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6ADAE3C-D015-4A9F-AD83-481F2E72DE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592BD63-781D-46AB-BBE6-1DC95B82C41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F7BACC1-E016-4AF9-8557-724C852D54A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D3E5348-C0FA-49E5-815A-9DB436E9F91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9324FCE-41E2-40C8-821D-9F5109B367E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07BED3D-ACFE-45AF-A1DC-007A7A81C69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B452F09-4250-416A-B2D8-EE21430E0E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4D3EC89-8D52-464F-B881-82898690277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82925F5-331C-46F4-81CA-2C17B3DA9E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E50EA4A-7D9D-4FA6-9B6E-2A3526DBE20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A04BE36-67B6-469A-984B-C37F94414B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E837A05-F2E0-4C05-9AF5-BC0ADC7D994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443C797-24DA-43E3-B97E-A8DCDCEBC9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2845449-CDDB-49DA-AC37-B516FC3949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2338E45-3197-4FCE-B425-35E10B3282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C855377-26F6-4590-AFF1-4B0C41B71DA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C69A623-A02D-440F-99B1-EFED9A40B8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73E6320-395D-4912-969F-49ED400B90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41DBC9F-6813-43C2-BE89-70B81511C2A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09A9560-6356-4666-B888-ABCD3C5E706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239631D-347B-4DF4-9D33-4C9E01179E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8BC6625-5EDA-468C-A966-24F8C64B9A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BABF4BA-0FED-4A29-94CC-24F17E5541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ADB19934-032E-4DA4-8447-082A1B39AE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0D8B636-C95A-4F72-B207-2A890E75FF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77F337F-73B6-40BA-8DEC-F3A27C67D4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8EB7BBA-0570-4C39-92A0-4C4DF5FB519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3E373F0-43F0-4A9F-BB42-084F7402AE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E84953E-F291-4C12-BCC0-C499F51DAF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9B34672-833C-4125-9A65-BC624351A63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E9C331-D9CA-49C0-8711-129272EDDC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B357AC0-4193-4BFA-BD1B-92BA57AA2B9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EB1A327-CC0F-48CA-A66F-4C59E88EDA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97D037BF-BC7B-491A-9893-E68DFAE253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5CE0DF0-9C4B-44CD-A59F-111FFD74C33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6137906C-EAAF-401B-9652-A2E0701FC5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C5EBFA7-7E49-4944-8A51-363C8E1036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B125C56-A57B-41D5-A401-4A11013D201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300DF4B-EB96-4439-929A-127D0AA129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79DB659-FE4A-48E4-9110-7FB05CFF7F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F90B43D-1343-4223-9588-210F1310C4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956DA87-1ED3-4C25-91A9-D01B8F15E40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60A0DB1-4FA1-4C59-814A-951A707DD5C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4C0A71A-B442-4BE8-A707-14322AB95E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5921996-F2D5-4507-87FB-D945DEE3BF5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E235C60-DEC6-4197-903D-7EB50C9C2B3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FB41096-80A9-46D6-85C0-16F9B12E601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5883FF6-9394-4B66-B4D4-6FEDFCA20A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85E7CEF-CDF7-4997-AE04-7B08013C68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25E772E-E49B-480B-A08D-30B861790BB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FEB031B8-8355-4509-B1D7-1791CED4BAC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9BADE1C-1B28-42B5-B5CA-1AD82298ECF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2A9994A-4039-400B-9DB8-E43C9544E8F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3042137-EF77-44D8-909C-4AB38218706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2BC9091-BBE4-4496-A9E4-A615079F4AE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8C51198-ADB1-40CA-9DBD-7EE65CB1DCB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0970EC6-9CC9-4BF6-BEB5-76BF16BC48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277353B-A326-459C-BA6C-1538FED76F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AFDBACA-E660-4525-8EB1-32085323411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ED7522D-A2CA-42C0-ACA1-1383A9F122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80CCB22-AFC5-4BE9-B529-F6D19020E76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E8DD335-8044-4DE5-930F-20827AD7CA6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F908000-1CBF-4E20-B8BF-458F7855F00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6EC0461-5FCD-4066-BF54-5972431AF9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FDB724E-37AA-4E3A-83C4-2DB93F2402B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56A49D2-CD76-430C-9E13-2EBF738F6C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AF32FFA-273A-4920-9C39-F6F7130DC2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7FD98C36-3CD8-443C-96D6-CBF1287BB57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FA8328C-78BD-4695-BE6F-26D99EC4F6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A43F523-DDC9-452E-82C7-DD20372C7F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F4C633E-3A7F-47B0-A15D-860C6EC6AA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6716E20-8CCD-432B-A94F-FC2E600E2E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52D4F34-4275-491D-AC53-AA23DF913DC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1910433-1D10-482E-AF12-D394217A5E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42B1CE8-6F29-4F9F-A219-3E14F6C2F1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E805F89C-6B8A-412A-A074-E7776B43BED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74043C-AE8D-4E43-93BF-783482B29AD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D111001-CE45-45F0-91F0-479C77DC33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E906B4C-FFAE-475C-B0C0-F2916F7D853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528571E-3788-4C08-AED5-F18F35B8EE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6271290-166F-46FD-A525-09FE4C90C08E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0DA96CF6-684F-4A43-8E2E-F3A9FD77BA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12C12C6-E97C-4538-89D4-4EA57369C5B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6CB03EE-9E87-4D71-A456-964E252CC1E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B62E9ED-40B0-45D1-A562-14589A8F0A02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3E9BEB5-3BA2-4F2B-957E-ACDC55A104A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FCDFD6CB-F2FA-4F9D-B221-B3E0E60444D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38185CC-CC2A-4CA8-9852-AB558621F891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C024A82-8C81-45F1-A3F2-13EE0D4DAC3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9901E54-0252-4E00-9C3C-7A4CF24B3CF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CC4A38A-3B13-4317-8174-85714842CFE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C94A4D9-9283-438E-BF2E-6A8EF1484BA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2E30E45-B787-4BB7-AA97-7DD6F7BE0C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B93786B-BE07-4D2D-9745-C630F96F1B1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1519B23-AABA-498B-9993-B425F6FC2DE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19C002B-0F50-44EB-A6C7-44359A9A68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A06A9DC-25F2-4C72-95B9-F89F6189DB7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715EF40-1492-45E3-8FB9-78597B24CF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A978D5C-578C-4C51-9985-2C45C95C928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40E5DB9-72AD-451B-B706-596EBF9A80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2C5B4D3-F8B5-4FB5-B220-86F0860F8EE6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E861E2B-4260-4346-BEDA-7FCAE6075C7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B9B0EAB-E8D2-4077-8228-81A62A75FB2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A3B3805-92A3-49C4-91E2-B89C0B26B32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6249301-69A1-4AAF-B6F8-251F452044D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3B0EBAF-7536-4C53-8CA5-3BD476CFA0F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8CAE1A7-D2CC-4C31-A44E-CA8A4A1DD9D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64BC9AD7-7509-42FC-B825-BD8DF3DC429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F0FA7BA-988D-46B6-881C-FC2716B380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ED44AFA-4B78-40B8-ACE2-656BFA74E0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A7CFE575-326B-4331-B56E-5B851C3AAFD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A1CF91F-1937-444B-9004-3F651C7AC0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AF0AB4-3E9C-4E81-893D-9FA9E0E3AF5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E777313-F47F-4877-9379-F5883CC2AD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23B4223-B4FA-43DD-BE04-8FFBAF3944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C1B2D88-9F93-4284-8F2F-7383A0E3C05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EA5599F-D344-4E26-9711-DC05F84FAF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1772264-78E5-403C-9A89-7DD4DF333E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F2013C35-02D4-46D0-B002-EF7E469EA6C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CAE79E6-DBEB-4B70-AB3F-95D9D003723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F37CDB4-638E-4F25-BB3C-D83DDE2F85C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B40AC94-6C86-4277-B27F-4B90E5FE32C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D2D375A-215A-477E-9821-49C8DAA3D49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D8EF365-AC83-4C94-8F28-B9A979458F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246DBD3-42D4-420B-87B7-B7CBD3E1488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D27C06C-EEF9-45F5-8F2B-241D16F0866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CE8D6D4-B29B-4B3B-8A5D-DC57E4B111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CBF4E60-ACB0-4FEA-BDDE-B76CBA36D5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4D12C57-497A-4C88-813E-23EB37E6092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E508A7D-28CC-4FF5-9A20-C4DFB759B3E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1114B52-AA00-4D68-942E-786639C7CC6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4450C13-B8E8-4EE6-A598-AE0AA459BDE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A98F36DA-3292-42DB-8597-5283FE81F0E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7770C80-E9B7-48F1-A1CE-80844C32A79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78DFE29-D7A4-46C9-A02D-25ED780BF4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1C3DF2C-A686-460D-86D4-01DCB43E77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D10E54C-1D5A-4E52-925A-A7F93A8670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6A56649-B725-4327-AB3A-9C43175B1FF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68816AF-B40A-4BA2-AB07-D5979F27411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F77C0ED-00E3-4689-84DA-84469EA7402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9041DA0-B544-4F5F-889E-0BF5558F91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FF03ED1A-5003-46FB-97D0-F9ACE9EF61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DD7BEC8-EF76-407B-A950-D73B1ACCD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A081C0D-16D1-447B-A0BE-B8F61B7879A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2253202-A44D-43BE-AAE9-87F9AA2876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6F11336-1F45-4848-9145-257488AD714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8D8A184-E5E9-4DDA-95BE-F900FBEE59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86FBF50-7432-45AC-9DBB-1F7067566F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E9190A4-29ED-427E-ACBD-D7F2F9E1C75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86073FC-4A43-4565-955E-4195ACE573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A8306AA-C111-44C0-8E5A-CF4B8665F2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168646-D3FE-4DC0-A5DD-447D6D68C4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48F02BB-81A9-41FC-A369-C36BE97949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23E61BE-112F-4E60-831A-2A00ADE187B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6066C1F-6945-4FF3-BA81-7061B844E4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A29A4DA-1A76-4E60-A134-019E7300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41F64E1-FBE6-4A2B-A78E-C10F0530C1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74010C6-92C4-4497-B6BB-FCD2E85414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0B331ED4-5F7C-41A6-B3B5-72F598B026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BF407AC-4AE0-43D5-95D6-90369966DBA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01400916-291F-4692-9996-5C7D5AE3D826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BBD682E-7ABC-4371-8637-8ED1AB01AD10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B5F5BC2-8A44-4195-BC3E-7017C046BEC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151C798-AD3F-43F9-B418-A5E6009D430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C75ACE8-2A1A-4C73-AE38-25C2953FFA7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70C994D-E03C-4E45-B133-EFBCBF5C7C0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3AB0AEE7-8469-4753-9707-9BFE43B577F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CEF5C97-DAB4-4847-93D3-EC97F0206AF4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C841DE6-B6DF-4C52-9761-F0905CD1757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08E446-4157-46DE-8098-D11AEA6CE4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FC48ADF-236E-4B4A-9155-1EC9A89ADF7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055589F-9F72-4B74-8B63-D02B7C2EBE8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F75049BC-913F-4448-9F06-C6EC1B8113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962E3F8-463E-4D67-A4F1-CDAD24D47EA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5916CA1-5B4E-4571-A039-9630C30F1EB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7EFA51E-FE27-4736-9168-462AF1851E8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6F00689-BF82-41BE-9CBE-FB6D2C8A380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32FDC55-B54B-4FA6-A905-0C1393682E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63D180DB-AC9A-4ABB-8D84-A805C0C2780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98A8E6D-CD02-4FE1-9360-F64D482976D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93B2827-F6AD-4FF4-9332-AE5ABD4F509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FEA71DF-E1DE-49D3-9AD0-05440F466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73DFDBC-9F9E-4A4D-BFEE-625A08060E8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D29005A-2BFA-4EAF-BA32-2EFFFDF87B1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ADCE8D4-8E19-4DE9-AD94-BD467F8A68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D5665AF9-47FC-4B16-8AC6-75ACE36B2E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E61B489-E151-42B4-8F3C-D5F1AC00FF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60D446-1C1F-42ED-9DC2-DA31700A44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660A103-F29C-48E6-9CEF-D7BF987FC28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A1D4A37-3F0E-45F7-8879-BB6BF5B80F5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531A3B1-7BF6-49B8-8B71-052D44186E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F2B337A-C476-494D-9021-A515ACE7CC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52C9039-74A0-44E0-815C-22F6CBAF64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6DDD179-93C6-483C-AF76-321C8BAB8A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45C6519-9720-4ACD-8896-14C0548CEE3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278C98C-58AB-4457-9347-7FA1F17F411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758EDBF-14D8-47DD-954F-01D4F56137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9111640-022C-4F68-B9AA-5B1D2A5F457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6929A53-7102-4453-816F-724EF26C75A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F042104-807C-4FD7-B6B8-5730F17117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998C8B4-3980-4DAF-AEB0-E398EBB05D5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48D5E86-D2BF-4309-BC15-07F08EB0E10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71A7423-FE15-457E-87B2-AC61DF9A3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629C2FA-308A-4EA5-9E82-8A570981B84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D4B9BB4-DF44-42EB-83C1-15EB87DA93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877A89A-7822-4B7C-ABF3-D95EE452E8F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9AEC700-D84A-45D7-BAB4-38D702B3123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EC39D27-BD5E-43E3-8564-7F3A4024A6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B86602D-20F1-41CF-9875-E45F1164403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54086DB-E541-4C08-BBA6-097474C6986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71D5520-89DE-4C31-9386-DF3199DC4E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C62583E-3A9F-49AC-8CC2-5B99860DF5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99007E6-B158-4FD8-8086-C76B31C1287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A7AF7DC-190A-4927-BB17-88252AC1B33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8DA191FA-6308-4686-B1CC-B5CDFEBE46B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81FE110-BE0F-4975-AEBF-2649D98331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63FE9BE-ECDE-4111-8118-5D7015FFD2E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E93FAF0-A3CC-45F8-88DC-35F7BE69766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B9F1485-2EA9-48A8-BA25-6D798E3729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16CD493-A822-4DD1-B762-103613FFFE0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DC98593-A232-49C2-BCD1-3564E661ABCF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AB82228-1A0F-4621-8B6E-B7E139170B3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66E077D-E79D-4C30-B197-517306CECC4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B4312A-9C14-4A7A-A229-EEB94B76CB0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D1748A7-1A7C-40B0-977D-8499A6BE27E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E985AA7-6629-42C8-9A65-09CB996A741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1EEBFEB-F293-4D29-813D-568614704C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01370B2-430D-4D81-AF36-44101C488B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25599CB-A9D6-42BF-ADFB-FD1634A059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2D0AEEA-62D3-45DB-9157-6E4E8DCD71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3C47AEB-4E4C-451D-91EF-A8C093F280F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0E733F75-7CA6-4D96-8614-E61427B8BB6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1A37347C-C360-4BD4-ADA7-856158A806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3761157-BF99-4AE1-97B0-744C3F44868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5EAE516-368A-4F50-AEBC-61B542C8C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542A4FA-5142-47A8-AD99-E8D5C9390BE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0B47949-A122-4FC2-B53F-B8B14BE7CA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7CD725F-9631-4291-AD84-5ABAF2DCFD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09230D9-A343-4F4B-8A1F-DE658559453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18D669F-77BC-463E-9CFD-CED8AE7D56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5459481-3D47-44BF-B7B7-A425BE1ED9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4405FB7-DAB0-4026-9272-1524154C208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797C619-DD40-4905-A9DB-595FACC3D42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5184DFA-C27E-4235-A542-51B692BA4A7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A38ABEA-24E0-428D-BC42-CDE3CA39667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094AAAD-1A4E-43E4-9809-0A32B7E525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0EE556D-39F4-4AE9-80D4-417C5EBA560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263008D-3D2B-4673-BAED-D0DDF84B476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9209EBC-0C35-42AD-812C-86A2581521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11EF545-F592-44EE-A300-5162C685C8D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01E1C4D-B062-4033-8774-E93F61E0C02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335F09A-2EF6-4B15-A384-C65F803C61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D9D0F85-3F28-4C0F-A4E2-57050DF3E5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922D56A1-1177-4DF4-A820-4DF7EBD96FC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1AEC710-9F12-43C6-B07B-3D86EE2F74DA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F550E36-1FBD-4842-A003-09F7AA600BD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508D8EF-EA29-4083-87D2-D9A87DBBCAE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04FE938-C40C-4AA2-9C9A-B2D9F34D0B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6C2A7EB-056F-4700-8381-275C22BC757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39D56E9-D169-41C7-86E5-5915A5DFF6F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A5AF900-DE2E-400C-A11E-3D5B1396674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DEEF674-5DFF-43AF-A835-3AABD4E00E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FCDD14F-C652-413C-BC2F-1C18AD37419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967BC82-7BEC-4130-AAA1-7CAAA3A50A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8266A6E-76DC-437F-86AB-DE634223276D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BAFE6C6-C0B1-4161-A99D-DE4BD0584F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D5F6DB4-B88E-4ECC-BB1C-0925B2E6DA7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388C7BA-6175-4B9C-80C0-09ACB5EDC81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845B377-A549-4ED3-9CFE-D3E4F87676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5C66A370-D6DB-495C-9D78-27C411FA32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EC4383E-62A1-44F3-A8D9-6E45572A5C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EDEB1839-1C44-45B3-9929-4556F32166F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356B22E-200C-4C3C-AC89-A793ADE1746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77A6540-211D-415E-B722-068C4362FF5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F35AE38-A21D-47F2-B839-E657D491E5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5A32F2D-C518-4BF9-9932-C35BF6DEF0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E7C8654-5168-4795-B408-600EC22B2B8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B60A20D-83D0-4644-8207-B3767D0405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EEF96C4-8A8D-4FCA-B79C-35156044FDF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A501BB1-EED8-4720-B192-245FF27ACF9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414BA0F-B16F-4082-ADB1-C7588A987B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D80519F5-9273-40FF-B1BF-4DBDDD9B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0FAA20D-760B-4707-9B43-DEED39A1D23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D027332-58FA-47E8-B2C5-F59297E2609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E2A3AA4-8C2E-4240-88A3-341125835C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4BBC1CD-8612-4185-B984-016E518186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D7AE769-DFD5-4589-83DF-B36B54B79BF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69E0D65-616A-46C5-8E71-C51DBC3954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99858A6-3537-4E60-AECC-426716AC53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FBC8F03-B549-4D5C-ACBB-72EF9DC2A30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CBA1EC8-0AE9-4399-A6D1-878E7322B40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D3BD22F-9B28-4CFD-8865-7FBE05B4221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A2E4014-9113-48DC-BECE-C5BF8329F1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735A4B9-68EB-49C3-B1D8-3D3AF3F72AE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AB8375C-92C4-4220-B083-492D0FD7BD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9BA5BCB-4798-4D69-8995-4BD527DE35D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89D9C93-3C3D-4B2E-9CE2-EF0C3CC1842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92B54FA-7CA0-42AE-9BC7-7C5FF4F21E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D282076-F723-4617-B3CE-AF21D1AA04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6A853889-8037-4FEB-ACB9-40FAC15B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9CF0B85-A64C-4321-AD1B-25AF04F801F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D717844-5319-4DB6-93EA-556482FAB24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0B067D3-5201-4B0F-9261-968268EA436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ED50CB7-C79F-49DD-B659-D14F2AEC474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CCDDAF7-AB9D-4DB9-846F-89691B594C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02132E7-3184-4652-BC97-628175B2E18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F14A083-7C39-421A-8150-960189F635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4092104-61BB-488A-97EB-3ACE327FB80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E2869B4-E41F-4291-BA87-0C87548C8F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1AECF45-FDFB-4359-B612-55F695E34FA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72009127-8B4D-4EAA-8854-D0B6973A97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A762335-379F-45B0-B9A0-45BFE5C6BD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0B65485-6A3D-4925-BCD2-C1F11E05CB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ADA1E5C-2074-41CC-A227-998D8A4A84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CB9E863-0E5D-4F73-98A6-559F184756D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62F61C1-21DA-497F-B4C5-4E5093D35DC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0510B28-93BD-4B34-9214-A445D1E005A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D66E360-0A40-48B6-80EF-5FEE0DDD07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ADA5B36-6EAA-4545-8932-59ED5CB69C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259F8B5-A9E2-4129-800C-0918616C1B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859CB8A-E9A4-4524-95D1-E80DF45BEC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56122B6-E8B5-4363-83F2-E934C3CFC5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1566EF1-53FF-4EE7-9B97-17C407F09D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7B0A800-9DCD-422C-AD91-2E54BABF18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D8B4F22-6CA3-4D71-93AA-710E4C23050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79A8A15-994F-481B-BA24-C0DA8F8830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BD8EB080-D716-41C9-AE8F-3439497F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B263F6F-52D4-40F9-95F7-3821C0E95FB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10211B9-BE88-4786-B08E-5C070C63AC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6C6FDEC-FF20-466E-A17A-B737B440D5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54532E1-B158-48AF-96F2-F2573534AA1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C00F724-6FC8-444F-A14D-C12F4D60B209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2484BD8-4736-4867-BC2D-15D6D57F47B9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73E59C4E-3902-4921-9FBA-F2FF4FFD3AA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A543C295-EAFB-417E-BD7E-B0F9E579067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E7F2201-76BC-4B6B-B658-8A7CD7B0E3E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B77E50C-496E-49E1-A044-6EE3E18BF24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79AC24E-C9F7-4623-823C-5242C21B53A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4B415C74-109E-412A-AF62-C28241193CE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B7F46A9-3E15-44AB-930B-2EB987CC186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0607610D-FAD9-4A60-97B1-9ADAD04B5F8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C7AB67B-FE45-46A7-8A96-05578EDAF2D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2C76004-95BC-40B7-B305-5D8C1EB20F7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DB8CB7D-45F0-4848-892E-D906E0939E1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3D0548F2-73D7-4FE7-85C2-54BE659CB09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C308A4B-DB13-4FBA-865D-E5FDDC167B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6EBD730-9A93-492F-9063-04B8F288692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AAB62A8-FC13-41CA-8070-DE708E76934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DF061ED-A760-40A2-8DDC-30294F774D3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C82355AA-857C-423C-B09F-9436AA1AE3F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6B6E446-6C1F-4E9A-BE96-8B488569CD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978E6E9-F588-469C-BEA9-B014DDA3CCD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FE694F7-9CEC-45EC-8C6C-9B15F908CEA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FB6BF10-04D6-4337-ABE2-9C95E5722C8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E24C3D2-7ABA-4143-99F6-66065F1067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0F14C04-214B-454F-A737-48454977C1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6D1A3CB5-ECA3-4735-A1B4-327A0F79EF1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51460B0-F050-45BD-83AA-935A176AE1C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58E4B81-E7E9-425D-B651-D8EFDAF4C32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554486E-D238-477E-9606-19BA4AF6C2A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AFDACAA-CF9D-4A28-8A83-41B6054DBA2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E360AD7-4CF1-4E79-B397-E4213F561A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C3CB64A-797F-44A4-9D2B-17BEC2712F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FE6D8D9-3D5F-40BA-A63A-42B97D90A2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EF6291E-0333-48A5-A298-F836B8A61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BEB5D07-00B8-417A-AD93-BEC48B23A77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957DFD9-43C5-435C-B6EE-25C0837808D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F8D39481-2895-437A-AC59-BB39F51ED9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0011996-38E9-4A64-AECE-9CFB5AF1AF0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C46EAFC0-EE5C-480D-82F0-9991300E91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6EC1C40-8B37-4922-B1E3-8B5A105E55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B03C259-7147-428F-BA3B-E9ED9D80E3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5DF20BE-EFE3-43AD-BE0B-B631131D57C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A51AF90-A50C-4440-95AA-5EF21587CD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D77E25-FFB3-4522-B100-7E381A653E7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4C338D31-FD80-4DAF-9A78-7B4F99DD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0A78BA5-AA90-4C64-BD8C-DEEBC256C6D3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1A4351E-964C-430E-BAE6-6A811C08F9E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4AAC7CC-B2DD-4343-A166-1DAE9DB6CD9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36299D6-B4DD-4036-8A47-DAC3BC5D66F3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10B1CF0-BC27-4615-99C8-E6F52CCFBA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7104DDA-5904-4B50-A184-944889DF26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E7BA6EE-9126-410D-BC9C-FA0EAD34FC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8EF69DC-FB6D-4A3F-864C-8E31E7C5519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F156C92-2896-4C1A-AFFF-4175E0B2B92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2948FB0-2886-4E8D-8C67-96BB2649889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A4837B92-B3F1-4A67-AE30-EBFFCC79B2C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AAC484E-864E-4B74-ABDF-864CF446898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7872184-74A7-4CD7-93D4-8F5491256E4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698E0C6-7A1F-4A07-9DAA-7D57CE5411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621CCDA-6767-4267-A70E-F8FB0060B5C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D1628F6E-BD2E-448A-81B1-1FEB16662B0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50064B1-DA05-4534-BA74-C29B3841EFF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B95F909-6C8B-4CFC-9310-2E8104F8D6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25D079C-4515-4BFB-8FDF-EDE8E5494A9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378B86E-65BD-48E8-AF06-A2CAFADF449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2653DCD-C48F-41DD-A5D8-5D940603A0F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C34B09F-1B64-4F38-A400-CA552DCAC55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AF508D4-6629-4801-B21B-9EC5A57145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DA22906-05C9-450C-9C50-32B8672EC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7FDD666B-3CDA-4443-8BD0-B0719C73A8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FC37CB2-810E-4046-ADF4-81CEE3390DF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AC437BD-F047-4FB6-9854-F521D561ADC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616028D-F2B6-4B24-97B6-96548CFF21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23E320E-0EDF-431B-A647-02D14193C99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C795A9F-C7C6-462A-B25A-45302B021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D8237AE-7E5D-4ABE-82E3-C0493E5264B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4BCEAFE-2263-45A5-B714-8A1C97EE937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9FAF648-DA91-483F-8E74-C696AF61C8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F6B6D43-A851-427A-83CB-D5B380D8C13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9725991-4FA1-49B0-AD2B-ACBE7554C33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A5FC654-5F8B-4B31-AE38-000058E4500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C70ACD9-7AD2-4D8A-8164-6EC83362EAA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728C2ED-891F-427E-82B4-0D6F73FD491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721C9EB-C47D-4518-8DFD-A4FFB687E85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C9F0317-8D8C-457A-B1A2-3801B14824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B4ABA49-ACE1-4072-A4BA-F22F23A290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9653230-4C46-4E32-B40A-B5F79B4300F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FF7F832-D73A-4497-9B2F-1055D38B18E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DBEE0211-82F1-4EF7-BFBC-1BDE1810CF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95ECEDF7-2ADD-47CC-B90A-536C4572629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594BEA6-5B88-4177-85C0-597BED4DB6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E35A0EA-F839-4A4B-980E-715155AE58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20AF4D4-4562-4417-9E0F-401E8B87B95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2A37804-27DD-413C-82B7-B3712C0F7EC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4610165-E70A-44D9-A4F4-A236C52A2F2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85A199DA-BBCF-444C-AFAB-4DB6CB21AA9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F59CBBA0-78FA-49FF-9E93-D1E2026A4BC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E1D435F-B625-43F0-9FD7-34C711889E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EC35834F-49F6-44EF-8B6C-4266C90A02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D7750DE-328C-41EC-B323-6A9918A5861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02E6651-949B-4B31-96B3-49A40B332BB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68C9425-036A-4295-9477-FC698CD8AB8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20068A1-D81D-4C1D-8F03-C877D252C33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8798991-5164-4CFF-ABCA-3551F62961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9561498-46DB-46AD-AA9D-8C3AF958A2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D5A190C-C7A1-4FDF-B124-4DAE8A01617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2B3758B2-8E33-4844-984F-EF4980580EC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BE7675BD-34E0-403E-B917-8020C36EB9A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49FE979E-9F53-4720-A4A8-F955D3D343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6D58826-02AE-4769-B1BB-E56CF1F5E80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234B020-0E69-45AE-A699-CA4F80FADF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7357F28-5417-4268-820E-77907F2AD5B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202C9FE-18CA-4658-AF6B-FAE5322A89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25BF9027-ACFE-4149-BBB6-6897450CEC0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5F225C1-EED2-4AC1-A792-58D0EE279F3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0EBB1D6-3CED-4908-B17B-54907D8F954A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E90CCBC-0ACE-4B4A-9402-5A5A49D5C8E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FD3B03A-93C6-4B53-8339-E692987516C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4A718DF-E37B-4032-BA31-6B441A52291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E7758F5-ADB1-4B53-BB9E-D7CB743C150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C2D9B13-97C2-47F0-A98B-1344330CA7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D6584E3-62CA-4BC0-84E8-993D8B30984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6A6086C-2385-44F3-92CE-497A46D0325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64E4D32-96B8-47EC-BACC-FCE455CC51F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32A5FCA-52A4-46B8-815E-25D946A591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801BC67-FF7E-4B92-AE16-09374278BD1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7B32321-4BCC-4E10-8902-888B5F57F67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4D95408-3604-4A71-8504-AA4F2B4052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E144252-42AB-437E-B8EC-98609F6117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0A4C4A03-4DC6-4CA8-86AA-1B68977F5DB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36C52B49-B962-46D5-BDE3-B94C0266C94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BA447A09-FF73-4073-AD7E-4B19121ABE7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A99CDF7-2528-463F-8016-4DD8DC272EF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298EEFC4-2724-400C-84E2-1C15A389E7D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5580FEC-748B-4726-92E2-F80F9FB30E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3398F52-AB0E-4EB7-AAD9-0BF19C1DB6E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14FEA256-C08A-4343-B303-32171EC6CD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EFAB3C0-079C-431D-A7B9-8D8D9EE8395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C2A3E161-2BBB-4EF4-8C8C-40D7B00E1C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18B73F8-F87A-418A-9AC2-21A84ADDF79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BA90E2A-9CF4-4565-BA10-F3D2AF2B18A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924E282-CC03-4634-9579-C90A5FE279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8F6B4E0-62D2-4BA5-86ED-8C07277F754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D1A7978-087E-4F18-9B2E-5675E3D344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D1D5C0D-7A33-4CDE-AAFD-7DDEF1B8B2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34A01D6-125C-458A-9ACD-02CBA72FCC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51DBD37-9AFB-4B8F-89DC-D4995C66BD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1E9BFCD-B0C3-40B7-BC2E-F3C4EE7E8E3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97E591D-50ED-47B9-A15D-7EB9971B89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E1B739A-33B4-4408-B15C-201529FA39E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7D01858-D6DA-497D-975F-72A1143526C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1189848-C8C4-4948-A7E9-9A514C701D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50E4618-4D2C-43BF-B05D-132C4F7252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FFDB737-8DD0-43B2-BCCA-E9C1BCD7F1A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C623C62-24C1-4634-B969-4795903B862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65E76F4-D1EE-4268-9229-40B5E0511CC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6C91E0D-5827-433E-98DD-D81EC2F549FC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F2A0CDA-BFE0-468A-BBAB-AE4C5F607E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C877F41-72C2-43FC-9C28-4FE2BC6BBF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F4B7B90-E763-458E-9094-FB8394F88E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A51894B-900E-4826-B5D6-1FC2D44114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9CE06F8-B074-41F3-9213-E11B40F324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F6CBAD9-11B5-468B-AAA9-9323AAF3E05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B1DC055-86A0-4FD3-8A0B-F573CF13C4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5FC3B38-48DC-44E4-8188-4275A81E41E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750504C-25B5-4542-9C4F-FBF66AECF39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42A953A-29FE-4960-B4B7-51A04370E58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0105E04-D63E-45CF-B6F1-8B6CEDB0A2C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EF2AB5B-F4A5-4410-BE49-1774269245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5F38DEF-5FDE-4170-BEA4-EE83A750BDA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09D3E8E-8505-49FC-AA18-50BD12E34B3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DFA6B7E7-6E60-4AF9-9940-6B0C7CF7EE0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0CB20AC-EF4B-4179-8A66-B1CBA1D529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F778A8F-5CD7-491A-9809-A7A32EAEFBF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567CB35-89C5-429D-8A52-304FF59B25C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4939499-B4F7-4D3C-98AA-0DE8BF7EABF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7C0EEA1-ADD3-4338-A9D8-7E9A47A555E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8ADCF4D-0C36-4DB6-A0BC-B666A5B9BC7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B54B931-5BC3-405F-9F86-924485C7C7B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F5211E5-87D0-4186-B612-717E9B5BBA7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0467263-EB59-4AD1-9AE1-0753319D58E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209B3E5A-AB86-4345-8537-1C6511336A8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A2BA89D-6BCB-483C-9CEA-0CD45998B7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77440E0-F87E-4D02-8F31-630F76F4E5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0E9CD66-9673-47B2-8DAA-39F4E07DDDF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D03E074E-A41F-49E2-97AF-89D409A474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7DA3FCF-F81C-4F65-877C-B9EBA5845B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38378D32-87A0-4B42-9A38-B65BF0DBE30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59D7A98-5DBC-4B54-864A-01D240EB7E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AA19192-54B3-4598-AC3B-F899CB1282F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E1CE5A2-C8F5-4C86-B7CF-FC83C34A03D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BCD4337-FEB7-497F-8CED-80B2DEDB3E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76EA1B0-CE55-42A1-B04B-2FD3140C48A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D5F62C8-4E5A-4C81-B318-58B00004F38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9679FB9-ABE1-4F53-981F-B31592E01A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4460ABD-6985-4FDA-9A7F-720C1A04BD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2D9C820-0279-4796-A38B-646818B7C3A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37FD81E-5C80-44EC-ABED-E3247D4BD1C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6D425240-C026-4B09-8957-A3FA0428BD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1E834C0-87CB-435E-AC37-B324BD33C9B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E33975C-1CA3-4495-9008-D5B3B823293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71E4B08-85CC-47CA-A62A-437EC7A5136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0575845-6364-4C53-8C3D-052526AF51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C85FF96-3A8D-41C3-936F-0DB97E70995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58315CD-F179-4DD5-8E56-AE72F45C10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7F29B19-8BF9-4CDC-ADBC-74D5F67535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022446F-E6A6-4152-9148-935FFF86DE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1186E67-0840-4922-AD45-D4B11723B5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6EE5E4E-467D-42F5-A011-F39F1505EE9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15DD3C7-A057-48D5-961D-B708D328F8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C29691EA-A800-4231-B7A6-C7DA00C08F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4A04CBC-05C0-4022-B254-D1BA4F79C84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0874387-29DF-4E65-ADC5-C23C80136D4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80C1CD1-9068-4677-AADA-EDAFF4A997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95E7DEB-885A-4D13-94F7-60200A58264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3FADCE1-09C6-487A-BD72-9E40AFCF0F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3CE5449-6DC0-4C55-8CF7-0BD8D95FA1E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4B54B27-5F0F-4D34-839C-F37A2596E5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452F1F4-2801-424F-AAF7-2185E9BBFE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9066E397-6C2D-4ACF-A5FC-397A8FF386D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48E66EB-A741-4B62-9CD7-991CF604CFF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E52AE15-301F-48ED-9700-AE042C6FF7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7ECD1DF-68C7-46E0-95C6-1F455C5B66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0129DB0-38DE-4FB4-9147-161B7D0A92A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B485F9C-D345-4049-9AD1-120E1573A88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55F2335-2122-4DCE-9F78-F0B6C33BBB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293A0A8-3DD5-46BA-B8A6-E2C6A54A70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5EC5A33-29EE-4931-8BB9-78021B9FFDFD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034B9AC-EFBB-484B-AF7D-79830C8B4E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FDB7392-9837-4509-B309-77A412AA60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8DCA6EC6-B5CE-434C-B8BC-078DC57A955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E45270CD-DE9A-44F0-B462-C1D93A802CA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90C4677-CF7E-4962-9837-061AB18382C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07FC5DF-F53F-4C28-B618-BC193AF9C0D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4B01B28-7CCA-4E7B-91CE-6AF1A630E8A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B7AA20E-9592-443B-B60A-F9C173384F6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78258B8-18FF-459B-8CBC-332C4048D6D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BF8763E-F6D8-4BA4-ABAA-190AEE66B3C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53F63E3-9486-45CD-A71E-18C6BC6610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534C9BD-6A3D-4863-9928-719C59117E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A10FF52-42D4-4516-8774-E2443A09293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69D8691-6533-4875-B134-15675F4C504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412AACD-1BED-4C7A-A134-DA9EC09770A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F0817B6-4755-41B1-B0F8-B2B1BD80132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51FA06DB-061F-4FE2-A590-D71E7093104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9445EBB-007A-470F-9158-04CDBBBF92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423A58F7-220B-4006-ACD6-04F169CC3B4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0A24062-711B-4F86-BA28-FD03F6A93F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9F942EF-6093-466A-AF82-5074D0273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9DB36AE-3D36-48F0-9E1B-96FBEEB6833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441D38D-D2BE-44C7-B860-36268E9133F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0D570DE7-09AF-4AC8-BC69-4DB4BFACA41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F313DB5-E51D-4CA5-ACC2-A504983DAA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34F6E88-6584-47EC-94A0-A1210F4345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BA6C417-00A4-4F4A-815F-6B5A75EF8C3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2B651D62-523A-4941-B7A5-5C6D085AEB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391572EF-E7F5-454D-A660-0E34A91E151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67BC863E-D83B-4E23-9445-7A1CC3F0BBB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9000561B-89CC-49FE-9615-3FC445119D8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A2B01C1-F51F-4EE4-BBFD-1FAA658A781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DF8FF55-5740-4BF8-BD7C-54C47AC8898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F06D0AD-A405-4E51-8254-4A2888546A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78C62B7-4356-4C59-8EB5-5189BC25D35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E80DADD-3586-4433-8D9E-60776CEDE67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6BC9E6D2-1E6F-421A-9DAA-E80BD4BEEA4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613D1F1-5F2E-455E-868E-34E9D420A29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3115CDA4-C1C0-463B-BA7F-144DCBBA789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DCE3EF8-B239-4B2F-A722-076B6FBB297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A1F05B4-8B2A-46BB-937F-42B1C6FBD6F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46E91E5-B0D1-4108-95AF-FDC0D347703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CE5BF7D-40CF-4A22-9B83-B3D000AB61FD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878096F-C7C0-4006-AF16-18B818456F4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9643E47-282B-4129-9EB2-5781AB4CE45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13644614-24D8-49EE-9E82-F65C2B70685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20B72D8-5CE2-4F72-82F0-8F95635A87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24A5064-EFBF-4783-B56E-8559C8267CE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1612EBC-6B63-404A-ABDC-527D12B0B5F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CE95B92-3A2C-47F0-A3D2-1AC5F342B12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2AB5EB5-220F-4C9B-BFF2-2CCC4DF0835D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CB10A54-9381-491B-8154-4F69405FCC4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34565D5-D750-4D7B-BA2B-4DE6AB522F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9441383-FD53-4926-890A-7BFF033C24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5E583E0-3727-4134-AE16-068F1F82A90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EC923EB7-17B8-4771-B382-7A047C9F02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B63FF22-CDD1-49A7-ABD9-9300FCAA8C8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FB6C90A5-E0FB-400F-AE8C-39BF3402F17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D374067-159F-48B6-BB30-AAD35791012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0A7972C2-A85B-443B-BE10-D0F751BFE29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CA5B2A35-0131-4E93-ABD3-2A7E2F8CBB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87623B3-8C86-4147-8056-30FA8E1B4DB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1E1B44D-F7E4-432B-AB6C-A50CB08D179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86B82BF-4681-46AE-BC34-B5C1CD94B9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47DB558-658F-4238-A80B-149321AAB02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E24C8B6-788C-41D3-A195-D213750BA9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5FB3410-EF74-46FD-90D1-802916C213E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B503765-8774-42D1-A13D-C8D118FDD1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0AB6E8C8-1517-409C-8885-58CD1E3D1C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1A4624D-F2C2-40D2-B7BE-A547CBD69B2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8958464-311F-4505-B738-36A6F6A667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F5AFE0CC-1ADB-4C7A-A678-3A0537F287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49C66D5-32EC-4F11-9841-03D78996F42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6A2715B6-40DC-4CAB-9D7D-D1324852C5C6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D8D816D-2FBE-49C2-ACDC-7DBDF84FED1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F888822-1B90-4D3B-BE61-1C4A3A2F9C7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8ED3821-15E2-4DC3-8C5A-D0E95164926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A40CB59-C1FC-4729-B31E-0E62F256E5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CB68B06-B549-43D9-839B-AA0FF5E4A4E7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4A2B7C9-2798-461B-89C5-CDE569CE132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66609A1-CD4B-46E6-987C-E4916E4FD77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6B23E5A-7313-4220-8C92-A88D72D143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2AFA9CA-299E-493B-A762-E6FAEC85062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0ECCF49-7F74-4EAE-A84A-9820A8AA95C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FDA95B0-BA02-48A3-873E-428E9ED2268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D898AA1-2DB1-44BE-8030-8C83FAB8152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2B4C9BD-8A3A-4D61-8900-C71A17EA6DE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48524ED-3BB8-4D4E-896C-D7760A29CF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D0A0911-5E4E-4B94-B082-287155CF85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61D79EE-02FB-4BE7-8F81-9981FB4CD9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7006DA4-BA6D-4108-A822-BFEC9668272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5AA64F8-9D1D-4E10-B75E-B88AA1B3F6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F9F52B3D-647D-4376-8219-01F2A754864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BB6C7B8-3392-4B44-879D-1131ECBB91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9523DB1-3EC1-4AFB-A44D-FB73136EA6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4D783DB-1019-425D-A3AA-B5CA0A4DD4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E57D8CB-C682-4386-B87F-0C451CC905A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E3F07F1-3938-4C9F-8DE0-C22C9B31B10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9B9BAF7-38B6-4B5E-BED2-CC6E3EB58E7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EA43521E-8D17-4E37-9D56-46E54C5FD5D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054CDD3-EC6D-4FF4-B1B0-894C3DCB44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033F1D5-7E4D-4E13-A6CE-E594C7655C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CCDFD77-36DA-4CF2-9399-5C7F766AD31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79F9A92-F6FA-4ED9-ADEE-9AC65901E5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DB05894-8736-464F-9858-D116B15D27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1AF7F997-4790-4BD0-BE66-A8F068154F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E4D2D1C-A593-4522-95BF-A9B0D31A59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44113C13-34D3-45F1-8198-77F31ABC49C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C886B15-9655-4853-81D9-15C48C5B80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D87710D5-3D8A-4199-9F3E-C49096DD525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08DAF88-841F-423D-871C-FAACB168BC8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338014E-3853-431E-A422-6E30C1F27AF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22209B3A-4791-4544-A1E8-6214515B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9A2F9C3-DEBC-4DBA-802D-66788DD5876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43736EEA-DD89-4C9B-A05A-B8703332E6AB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6C72A6E-76B3-49B9-A59F-8019E8B07E07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50F549-E118-4BBC-A245-2D0CBBE45AB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2CF9226-0891-425E-A848-B6CEA00BE35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E78D431-144C-41D3-A604-8D4B0B2E74DC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4F03818-2A9E-42A9-92D1-B3AA4B76371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EBE727E-2BD6-483A-A5D7-C7CA0E5593A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31FD68F-1F76-4D3A-A2B0-0EE69C881CD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0DF5F08-0182-4243-B8E5-898A99A82C9D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E31ACFA-5CBF-4A9D-BFA3-C2EA705B136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734DDD1-8A73-42BA-94C6-BF390156B2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A58FC35-F504-41D2-9E20-53F36E02D52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F8BF452-B1AB-42A4-A9A4-D3C7CA86CC2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4830C8C1-DAD9-42AB-96B3-CD22F3C1E9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6CF40DC0-5175-46D8-95F0-B8BF799CA31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2C9BE29-9646-4412-AB5F-6498C006E7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081B5E2-421A-4A9D-B45C-E75897B8A1A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9C4369D-41B8-484A-BFD1-300947CB0C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E0925B01-2EEA-4A1A-84B5-4EC05AE1E9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A121976-39BF-4DA1-A6EB-8DC9AD09F0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8935D2B-259C-407E-8B35-D2564A42A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E1643F9-2E52-41DE-A643-9CBB31A7CEA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C385B47-9D47-47C0-ADF4-935FA6A98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992561E-05D7-454F-9190-9F24465DC2F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647AFE07-A29D-4ED7-98AE-0B0E73B34EE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D19A20A7-92BF-46B0-8137-64CB02D57A8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7C1CF06-659A-41FD-939C-20ABC91230C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8A5BAE3-5958-4121-BB7E-6AA005EAC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577ACB3-5DE8-40BB-9F11-74B102026C9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8857738-AE69-44E8-9B97-9DE2F0A5886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EDC5B24-C1D5-4D0B-A82E-EF8C500788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1A007DA-7F82-40CE-A9A3-1A94B5E21A2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40B97A8-7076-4C66-A0CD-52A55094D7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FA3013B-C0E1-4452-A559-97E5E70843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00FF0C5-41EA-4E62-8A7E-06BB7DE033B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3A4A903-39D2-4F63-9077-D0500D68951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302C9BE-A012-4C94-BBB1-AA62729E2C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726784C-6993-4C1D-A792-BBC88B86589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6005EEE-C348-4916-8669-05BD5E9674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5F151DB-CCAD-4F1D-B43C-E3CDCBC2832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F19FF8D-1437-4B1A-9426-4272C8D22CB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562AD71-2629-4A22-A62C-88AA6045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4C94A05-F673-48FB-A8A3-F325979D19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0E7EC19-FCC4-4DE5-8169-6BF527DB3B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A0A192A-11A7-4E72-9A53-240ADEA5A2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616CB06-B24F-40E6-BA2A-702E191B5990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2846C3-F4B8-4F0B-94A5-8B2193B22F9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813EA45-10C4-4F87-9523-43A1895C7C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043615B-2DC9-4721-AFA8-BA1B2391E85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9648638-D165-4929-9A47-67120FC9D4F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F99B46C-52E1-49DB-BE38-49581D9E0E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2684C0-7BD2-4CA6-AA3E-F15E9CFF475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EAA3AE1-90A3-4F92-BB9A-F0702387CA9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61E8266-E5A4-481A-B241-570AAD89378F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3D66579-27AD-4B41-A893-A199DD3A23F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710A899-50FB-43DA-B10F-C226A56044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EE7393F-31AB-4853-9824-2BBCBE59B373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DE08FAE-1ACB-4D76-904D-57279F1AFBC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A57DCFF-30D5-4AB6-977E-747DCD36492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0321D429-0BDE-47E0-9F59-ED12B73CFCF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362327D-91F7-4436-8A9E-021CE5411A1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4305930-D1CE-488C-B096-706D1E38F2F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D23E2E-2E9F-4995-8C0F-C8B8FF5D837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272E759-E16E-4900-BEEA-D2C676F073F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7B7715F-1FDC-400C-970F-4D0F6B0DD70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BF7A38E-7AB4-4425-AD50-3B51D381E8F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2E60CBC-5940-41BD-83E8-DAFBA6E2F49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8C74D03-AA3B-42B9-975A-DE41F07556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4AAAEF7-F607-4816-BD59-A4919A4E23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9441741-6E4C-4704-845C-F8B18925382D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AD1EAD0-C531-429A-85E0-A139F028CEF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DF27C77-53C6-4B96-B548-ECE3163B5A0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A760AEF-4643-49B0-AA64-816273919B6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1975249-C165-4769-9A13-8352DF814AF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8FCAA20-7303-4A96-9804-FA21D632E6D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30CF82B-EDC9-491D-8A26-57CFAEA1D77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7F09DCB-78FE-42D2-885A-20E96F6155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DE6A6C8-2586-4D4A-BDA8-CBBDFA2FED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816089E-8BD5-4F2C-8D86-2C72D5D60CB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5907B53-9B81-43C4-B5F1-7502D44956B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188E53E-16DA-4364-8AF8-C44BD0568F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6AF96BD-BFF5-4760-AD90-9BD91260B1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37D1734-B997-4210-8C0A-FCE657B62C3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190A16-509D-4A1F-8C36-4D2AE6C0AD4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B0CD4B5-6F97-4114-8400-B3C16572540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7C341AF-1DA0-44DC-8576-F3C07E9FFDF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03E0665-7C65-4772-A714-4F5D1A025E6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915F766-BA41-4FA7-9588-2FD5B459796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05703BE-9E01-4990-A62E-01298FD0B5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A271443-C2A9-4058-B46D-5962A2AE783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F70ACB2-5DA0-428A-B89C-2891CB0F8B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1E51360-912E-4EBC-80B6-7492E94EA4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993BA4D-EDE0-4ECD-ACFC-C45D787097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525AD76-3C98-450D-A286-27B23E0B4DF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9C22EE6-BEFE-4CC7-ABC0-BDBF5F55298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397D721-658C-4D8D-AC02-68C4644D214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E4466F32-AA1A-48DB-A205-D15FDF10C8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F7FA905-2A7B-4603-A515-2305FFBEF4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9F7F1D3-0B23-4CE3-B7C6-10419FF1C5D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5577F07-5E02-4344-8B47-780B406D81A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6EF737FD-B7B0-4297-8633-8522C19B044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E7A4C759-40FE-43C7-AA6C-1A092233BED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F895290-7390-43D0-A247-C383747E886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C05B61D-6CE9-4BC7-B0E2-247BBD43428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088421E-C726-4DBC-BA76-063BCEA4D12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66EDA81-1683-49E7-9008-136A3B1EC81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9295322-F4B3-4DAC-BACA-10F9B2E5E8A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E1CB00C-3140-4931-A243-95C18D1514D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9155B98-9666-49ED-B84B-93BE5C1435B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633EA6E-A928-4BD9-871A-7002776AB8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B789A66-016E-4FA1-AEDE-FE6EF1235BE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FBBC7C9-C9AC-498E-A284-220195C2B67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4724B47-990D-4583-8E50-F6CA7B1960B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86E05AE-0BD3-4BF8-BAFB-96567FE1847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4CF1A8C-972C-4F40-B859-6E6F1183C10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54BEB45-B9F4-47E5-8398-53346EDE66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F6B3938-01E8-4078-AB21-6BCBDC5EB3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D3312C8-AE41-4F9D-A5CB-D887BDF6DBA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276F97B-BB08-49C5-9DFD-6AD62B34F97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35FED39-34BF-40E1-8054-1A22C940ACF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03AA918-9ABA-4E27-900C-2806A6B0DEA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8D8AFB7-0333-4C29-8383-4C95E28F89C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219F5B1-DB57-4E75-80C5-579927EAA7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56AF5B4-A925-4E9B-9591-E350A008559B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214A94ED-E321-40DC-A528-A1E3885CB1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0B8B9E6-A49D-4C3F-8A4D-96D44101CC6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47AAA0E-E322-4D13-AB79-B5B674617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A325641-16DB-419F-9BBC-C140BC7407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23D20CC-BBAE-48E2-8D40-AD539024E4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BA294F7-AAE1-485B-84BA-FF5A7F44B10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EC4790D-FD9F-42DC-97D8-BA63A04C31F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F6FF50C-A054-4AB6-849D-8322C4995D3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2DB2F5B8-0765-45C7-8CCB-73AE72627CD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9E5936C-AC65-488F-887F-B1C94E04DF9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36BB53F-CD2C-458C-A8C6-812C50AC4C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DA6AD54-833A-4740-BABC-C7DE5B9CE1D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AF505BC-5B41-4478-9AA6-58DEB25EF64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A2D2058-A04B-4B48-B778-CA710B21A70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C6E2CC9-9E50-4981-9B8B-246EDE2A97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8AAA715-90A2-44CD-85B3-07F923B9819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9A278E7-ECA5-4EFD-9258-F7B5792D37A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457A4E2-0A5C-40B4-9696-FE09AC35911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6DC9079-FEA6-4EAD-AEC6-E36DA949585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193FAEB-CAC5-45D9-AB44-D02C9907643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ECD85D9-29D1-4940-90A4-459419FA52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753B9E2-519F-4319-97DC-656CBC5C3A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9F632B2-B0A0-47CF-95C8-325D4C959BA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62D38D4-D7BD-4B13-9A8E-DAA2088A40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818C60C-11D6-4E56-B377-8884D5CDA2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07C1771-A792-4281-B66D-D8E4D6F4F5E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328F178-CB67-452A-A395-90139F712F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CE6E890-A082-4ADD-AE82-DB92AC1056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68BBBF2-B8F0-4674-9150-C679812B79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D5889C85-7D6C-428F-9549-43B53F9B34B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D28AA46D-F4C9-4EFC-B898-D66742A7AFBE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08B90852-A02F-4E4B-8163-B1AC3AEED60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1D96277-3D04-4A97-A29A-6659C08C538F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1336BBA-6283-4730-93AF-244485850F0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6C27E4F9-BD29-4F07-BA78-C2E4EE4B9B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574D222-FBA5-44C1-9B3A-8912DA22BC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B8C75D2-D1E7-4015-9C5D-B582E9485E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9C2C67B-CE6F-4FC5-8163-7515E6D3AA9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EC6C1BA-17D1-4D0E-AB3F-3C8BF52F7E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05291DBD-B524-4570-B3CD-5E0752A60C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9730F9C-8CB8-459C-B052-EB210A71638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6CBF28C-0EDD-4C28-84E0-E374DFE936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DC712D3-6636-4C5C-94FA-37D4640730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B638616-F02B-42B3-B0BD-8EE64E53DD4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7F102E1-45F8-4F6D-8155-B7BCE8D86C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859F5E1-D910-4455-87D5-F74461CA1D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3A66810-D2EE-4B63-ABBA-69AF4BB0061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13F891B-A0F0-476E-AB3D-A8B5955F1B3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172A7A2-1B56-4636-8D3E-06D71644734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7773CAE-68F0-4A81-9B2E-002AC55B143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F4C44A7-1E54-4FA0-B0FF-2B652DEA110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1E2251E-0E70-4947-8D22-2DC391D91F1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26BA060-B3DD-4C28-BA1E-4CD49DD479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FA0A850-1255-458B-9167-25AE15CF8E9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709E14C-8D5B-4640-AF6F-C4CE29F5285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EA247B1-35D3-48D6-92E5-238B539E93D4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F833357-91E9-44D5-9B21-762EAAFB47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E13B84A-2358-4FA3-9F9E-14AD21F158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FBA4E7B-B117-453A-A0C9-AF01F9F9D54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CD2B144-2E98-45D5-B5C5-D3B577519E7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1049B2A-2055-4532-8E8E-1DD43DFDEB7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80242E1-3F6A-461D-A6E9-2BFEA21672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02AA013-BE73-4760-A072-EDB3C64AE5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A277A89-7A49-4BBD-8375-255D25D589A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62032FE-7C74-4C31-9638-E6A420D439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CF3829C0-F7A4-4A47-81C3-01159E40B85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2487C58-8421-4192-AE30-05B81F9D4A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9FCB67CF-F245-4368-AE39-00480F450E9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C64F05C-D6A6-4439-85B6-E6CDBF5E47E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F832C29-83AA-4E42-8421-C345AA9F935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1BAC619-EB24-4495-B267-C8567C8C779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CD61EBB-0971-4786-A07D-129F94050B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B435DAC-8BFC-4005-A9DB-73C2CE82E8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AD622DAC-1DA9-40BA-A066-AC594F49B0E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AA2DAC6-77E4-4E9E-B00E-332A3D5BFB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C27E0397-5CBE-4E66-A5C3-E23E9B14A4B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FBB108B3-D7BC-4966-95B5-AC147AE7096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61F3093-B8E7-4703-BE42-B7F884908F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4B39D33-AA44-4A05-93DD-5DC721A8DB1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F3AEA81-B839-4615-9AB3-810CBCC13BC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1A99789-BC3A-4BC4-BD2C-3FA3F82AB3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7BC416B-2FB8-4570-A633-51FDDC80027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7C2A2EA-F87B-49CD-AA86-485C70D9507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33B38A8-A206-4537-9588-F94D6A1612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308F793-BB1D-407B-9AC9-6BE7F6B4914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6955542D-4278-43BA-9A07-CB81A426C2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C6F497A-ACE1-461A-9385-FD2B0B83E2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756E122-D88F-4AC4-8905-B84905480F4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4869D9E-2CB1-4009-9289-1E844E530FC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DBBFB13-C950-4410-BE87-56A1BBACA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D3B8E6B-593B-45E2-A541-A6EEE718ACC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31B6D75-A982-46C5-90CA-928B607368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26A26D4-48C3-4EF0-A267-7AE074B36CA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A59AC54-364D-4460-A7DD-647C484F3F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0DBD4562-76F6-4360-9739-DBB592605A5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53B5D00-383F-46C8-843E-4F5FC3227B40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868D75FF-9BFA-4735-BC0B-1CA7BA8447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FBF9C19-F737-42B0-9AF9-ACADE7C99B6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DF91B2E-9461-45F5-B3EB-77C4631E043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387135A-DF65-4FDC-83A5-2246DE82645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F6C16F8-E95F-4ACA-87CF-EBB376DFF76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79BAD91-ECC4-4209-B2D9-7E91B5D6D7B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8662142-A8F0-4040-BD58-ABA110F122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F31D668-E2F2-4E2D-9F90-DD1A55EE30F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F00436D-48CD-4EC4-B87B-68C87515CF2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63063C8-6CD9-4D6F-A1E7-C2DE964B093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59A4CAEC-5262-458D-B4B8-F94DE99B4C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E3734880-8B43-4E01-95F3-B4503536CEA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382C861-8695-4525-8BDF-71BC5293D09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CB8122B-A994-4ECD-9702-56ABFA4D34A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A5991D6-4563-4A73-8B2A-F6CE4084C1D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662D031-5965-4FE6-8F8B-14BABEDD05F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0AF53A8-8281-41D4-A5B3-790410FB8A1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8B3F995-D09C-4415-8DB3-728EB64EB2A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2C993EE-0C3E-4A28-B3CD-4B83698E0F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3700889-FE7E-4EB5-A372-F64B58E798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8B8770E-9725-4BEE-8ADC-4744299FB64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94D9759-6FB8-4C99-918D-3E19B0A2889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E09AA91-B7A7-47EE-9310-60C7C18EC2E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05FC707-CB58-41B9-B49C-05488215B21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73C213A8-3066-4459-B883-95A48AB3C700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20CE4C3-52B3-4F78-8706-97293932F4B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B8BB056-87D0-4990-8797-78EE38848BA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1E822AA2-7FFD-4626-AB67-4EDEF339BD7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A9425BF-1894-4082-8458-36FB4A7466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8CAF9B7-FFF0-4350-89BF-280A93FB595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3A220E3-F036-4EC4-8AFE-D753A0B5FA4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40AE3BB-A9DE-40C6-B527-E62C37D5C2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4406CD9-EB82-4A6F-82A0-D95E515963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54C53A7-2A22-4B82-B256-F01E148EDD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2FC5895-ECF2-4D9B-BFCE-9154FCEA3B2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345FBD9-3E7B-42A9-A41A-30FEA795FF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4370EE7-0143-49B3-91EB-E7D0E0328D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47CD09B-3333-4759-BE58-F43E3AF26DF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BD96136-1725-4391-9F21-115E620A2A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109AA34A-6B6F-4897-8185-4A430338555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5A7B8C0C-D0FF-408E-9862-2E02416880D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870345F-EE17-480C-A53A-4D9921C99D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008E0BE-C487-40E3-82F1-16963B84B3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2AE9522-EFBA-42F3-B868-A1F432A4F80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E5470F3-7E55-46CD-A090-DEF8D126F61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1B2F92A-08B7-4041-964A-A31E1144944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903C666-71D1-4B60-BE89-45B931C572DF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BF78E494-A88B-454D-A4A7-8B9E9A831F7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CA18341-08ED-490C-BC93-88D8A0478C1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D11B5A1-384D-4530-A195-92C5EC15E60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E62C129-4CF2-40FC-93C9-9442C18766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9580EF9-F44A-4E92-9D62-BC158351A92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44F7891-E7C6-4FED-BA4E-5AF9F6EDAD4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71CB4B2-B5F0-4AB1-BB3E-1200376CA24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C9FC59B-0FAC-47FF-B422-D89F2466B4C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7691DCB-86E2-4137-AB97-D54E2F1202D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324A622-78F3-4F40-89F3-796A39E7A44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A8DD2E7-EE73-4096-997F-F7D5C7340F0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AD5A42D-E6E4-492F-9B05-2F0FBAB2B33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BFF7AC9-DCEB-430B-99FA-2E40C50460E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9F506F7-F20D-4ED1-855C-85CA1AF3DA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881ABBE-6CB9-49D8-8A54-99D65191D0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786516E-E1A0-434C-A91A-78522C04EA8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0D6834B-69FF-488A-8D21-6031F4D909D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ABA9B3E-3A0E-4289-836D-977E257551E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7C3C0E9-530B-48E8-B040-3FB8C9BF87F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01EAF76-C364-4C43-BC56-77E7657DF84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0059706-DA81-4902-9C3E-4F409808E12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EDCE91F-60EE-4D2C-A040-C4BA8F22580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927963D-5FF6-4645-B48B-57591B34DD9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D9557D7B-E589-4DB1-9B1D-01ACDBAA3A2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967D2AD-6D73-48F6-AE42-3575BFE2E45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4A06328A-7CC6-44A9-8F9C-0BCDE8151C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3DE6E4C-6836-4659-A881-7D429B29C5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C255C3E0-9D8F-4C8A-9159-786FD3D18B9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BBF8AA8-8EA8-4566-AC4F-E02A66B429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ED0FD7C-BFDF-4797-BD1E-79F1FA12273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F9DB6A78-188B-4524-B3E0-1FF854A2E61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4C2C0B2-2E70-478E-A314-3154ADA0F6D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22F3C66-EA9C-458C-B9A4-387FF90866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3C9C859-C954-46BB-9EE0-0845C4A6B9E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FC50B9B-800D-4E45-899F-E666A6DB889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B762D4D-1AEE-4908-B743-54206E94266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3E81A25-EC1D-4909-8F0C-684D6E79344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2CBBCC1-7133-48AF-8985-49EEF533820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96E4839-D529-4337-8C1C-495021542D9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3A92B04-C43B-4350-8783-85C78E74918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3981911-36C6-4320-A8BA-2AE45EBC3BF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3CDFC4F-B37C-45E4-81E2-9C3488ECE64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FC03F7C-AF8D-4EE1-A2D3-4BC8B2D127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8ABE008-98C6-4AF2-9194-BA9BC6171880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18107A6B-C954-4F95-A71A-4AC2F98188A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A0A3A122-A561-4DF0-8BE4-51F9805E3A0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CA739A9-CA62-47AD-AA66-319C76B8E83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74E4F61-39AD-4FFE-93C5-9DB4CAFDE9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34D1D6B6-C7FA-4DCB-838F-63F6CFD877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E55C2B2-CB22-4245-AFA9-E28F140D08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5C64631B-813D-4EDA-8CBF-CA5745FF2E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E609E786-0ACE-47E9-A9F9-668D05BA87E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C54851D-2261-49D1-BB4D-4952FFA064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73572A1-9B11-42AB-8A85-CFD5E653460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90B6EAF-8006-4DF0-A9FC-495F9441C20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6C467D5-8DD7-4C6D-A848-37A94758B6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626F5F6-7DD8-48D8-921E-FA4158B439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68A64EB-8A08-47CF-9A81-FF5082AA4F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C5D570E-009D-46ED-B7BA-4B42AFA644B2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CD54DD6-FC19-4E25-8F40-2853BD41D48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58B046F-58F5-4E01-9CE3-4B13F9B68F4B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39FEFFC-6D96-4E75-B117-D0F46751C9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9F03E47-4063-44E7-BA53-9346166A4B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A243289-7E32-4850-A019-A8EC033A35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F63C615-3099-433A-8DB5-3FB9CA5B62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B1A8E74-D60D-4008-AC29-CC597EE97A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D2E5E61-6918-4212-9DFF-6444841400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B481A7E-BBE8-4D34-8F5B-84C18BD470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113DDE6-6654-4C04-A5A0-88A4938BC6C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713A7CA-F47B-4184-8CF7-E3FFCC7816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AD1A50F-C5D9-434F-9318-F984F21A6A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828CBF3-2E7E-4C92-B809-2E4284094D9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98FC755-359F-45D5-A15E-A82078CDDE0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C5B67C86-D28B-4110-9F2D-8BFA3AE625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ED7F12F-DCF8-40CA-A09A-BDE4F3E7BDE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6F81D74-2BDB-4377-87E3-D6575FB5FE7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7C36D83-C935-4CEB-BC95-630AE22C7B9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0A874B2-A65C-46C5-B43A-C7F21C8FF5F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436119AB-F503-4C9A-8F7B-7A121D8D6D9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FADB09-3381-4AA9-B803-C428EAFB8E6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48D56DBE-1279-493F-B3ED-B81E668AC3C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ECAA287-72BB-4168-A35C-651543EF54A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5C8F1BD-DEB5-4838-B17B-DFB85D6F9FE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7DEC4B7-2523-44C2-94CA-6A301A7F0C3E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CD25C5C-60B4-42BD-89EB-481500829F1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33A6BB0-DCEA-4502-9BBD-76392F6E7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775731C-F901-4BF7-BCD7-B11D6B45387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C66F34A-CFBD-4759-97D3-4BB1F5BC69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5A05649-D383-4E2E-B0DD-8FC4C606044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88C995C-39C4-48E6-9899-0E6C3F0E960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037C554-CAF6-4D7F-8917-5EDE9FB6C0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DD17A20-597E-469E-87CF-EE03501CE1A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A11A3D62-5A45-495E-A5C6-2DE13C2BC2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08AF158-4798-4E11-A990-7A1573310A4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BB2BDB2-2742-4B1C-8114-EB94FF537B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99471FE-F4A8-4139-A6C3-9686A1C9FFB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CD498E8-56CA-4C74-ABB7-0156A4D7B71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138FCD3-D228-4668-99C7-7E3D360614B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334ABE5-53ED-474C-965F-F6F26202018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03409B2-E3BA-454C-9030-C33BB903556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67D5BF81-A156-4DFC-8D15-B6F2888795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81A5ADB-9F21-420F-8660-DB6F91A79B7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A51C664-2E29-4CEC-A30D-5C3FDE30BA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5979C34-8BAD-4032-B16E-BA3E07B6C13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3DD32E6-7FEA-463A-9989-F08B53045A7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2755EE7-822D-44B0-8EB8-974A97D0F2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838DA8E-0CFF-46A6-A61B-7794C1DE325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57B010E-A7B4-4937-83BA-C2919A235C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4304006-5783-49FD-8702-C04C0DC1CD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7F26173-7B19-4DAD-A560-9D1EB78B313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D103741C-6D47-4A90-9982-A156367DDF8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4D4F49F-8D58-474B-A5D7-0068F8C0EF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F1086557-6EC8-4B7B-AD35-532C0A886F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C66213-ECAA-4E64-8353-EE24CB24299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A5D1183-57FE-44D6-979D-E8A80E3E07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7AB321B-1496-49F4-BBBF-E10BCCE0C22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91AAFE2-72E6-4217-99D9-FA5BAB52164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36B1868-A047-47B5-88A2-7E01E5409C0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E1467F8-F704-4087-A215-B3E24AAA097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DBACB57-BA18-4C80-8633-A3D4B36436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383B802-A230-4268-8D0D-AF6F174358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2047EAF-41D1-44B4-9733-E2B017A15F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1C8EAB7-A887-4487-8807-DAC522D6009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FEFB4B0-984D-4CE8-8A0F-11146BFE071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54C89CC-A59A-471F-BE3C-66EA0B05AB7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0092220-D2F5-4BE1-B856-7745F21DFC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BA26BED-76F9-4DDD-A167-1FDCFDF01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594AED6-6592-4C89-ABA5-A34EFB4D08B9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28119E2-DD5B-4229-A7AF-AFC89317FE1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B600B29-7E91-417E-B6C2-DBBF9A927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2E18B63-C348-4BDF-9824-A1D253482A3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4FF3046-3B21-4515-83A8-B5D0F0444BE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2DCB55B-1385-40CA-ABBF-5624D8C7223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528315D-07A2-4726-B95D-D9E31CA70A6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889F871-B2B6-4EDA-BA57-96768A90551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F5AD1B8-1283-4C7B-81D8-646D262F7CC4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1A40FC3-B6F7-45C4-9161-66006DE2828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4E7D76-B420-488E-898E-A14944D430D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813116A-4B87-416C-B15D-13BE0CEBBC6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88E7D60-B8D2-4464-9404-8D0E94E99DF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FE68CC8-FB89-4D9F-A6C8-517FE8482D6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5B7AFA05-10E2-498F-86F2-11E624A682D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C336367-F9BA-43EA-AEED-B884A0CB33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51E20EC-4D64-49E1-8312-FD8BB2A57DF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57F34EF-1636-4A6B-91AB-8A3BBD5974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58B8C62-784E-4D1D-9135-D3407B25412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9B376A-8D44-4022-B79D-43FC7296D80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4AB96C2-6BBE-4EB6-B8A2-F2B5167BD3D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8B1B76E-AE21-4F3C-9F3A-EAD22C8A7BC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674500F-BADC-4257-96CB-8532E2E35E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5C5C735-A1E6-4C98-90A2-8734E1FC28F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3B98B16-CAF7-4615-97C0-AAAFFBC835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66FCF15-DCEF-45CA-903B-B5B4A21F6F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B2EB0F9-E55D-4C20-8569-834A51EE7EC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8D64165-D781-4873-BF6E-2E5C90D262C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B6C0250-786A-42DB-ACCE-9304B5B0AB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1CE68E3-586A-4234-BA21-58E06C29441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68102AF-2B4E-417C-8A45-A114E710EB2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1C0279E-2A67-4A0B-B856-571D90A8401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293E6A3-DCB6-4E72-AB21-27E1866A57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3B47B2F-097B-4A19-9451-273493B342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91CFD0E-92D7-4B37-A743-D113510C25B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F780BB5-A972-422B-960D-6A679CB305D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53534B1-55E9-448A-AA83-E4E57ABF953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71F9C36-74E6-4244-9067-5C9833D476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80C4B7A-1D97-40C1-A2B3-C92AA4EACBA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E2AA181-C70B-43D5-B7B7-5C703ABE68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3CB67DD-8F7B-4C45-A880-70E92FCDD3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04B7C334-C7EE-484E-B93F-3FE04BBCFB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2F9A04F-E154-4347-BD4E-48552F4DC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99CFEEE-6E86-4901-90C2-E9412759415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271DB694-2DCB-418B-8523-FF31B6D8E28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6D1A440-A919-4FB0-A2AD-12B8A219307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5B0138C-2597-4A59-B7F0-CEEB9768A9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9714C09-0BD6-46B6-A2AC-5B8C197F971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C6A4829-7C76-425A-9FA1-90EE332D184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205CCCE-30A9-40F6-929D-B44536084E4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776416FE-F6AC-4F01-8D56-2ACF8C0D748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F28DA41-3481-4BC7-87C5-678F3EE87CD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BC560BA-C6A4-43D8-B8BD-DD6806434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3014CC68-B726-40A0-B77E-BB403E6E559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659DB79B-C5C1-458D-AF90-AAC273619F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AFE9698-B890-434C-BEE8-49A2BD4173E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EF52911-0AAE-4F93-8025-F0D5CED761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E9E58E7-EAC9-433C-A292-C1937EA268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8F44BD1-3B11-472F-ABA2-4669B9745D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8B80724-7750-4A63-BBE8-9E7783E702D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84814AE-DF22-423E-B0EF-C0B1E565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C4F224A-D7A5-416A-87E2-718AEFC8A9C3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24B9A71-4FE6-43BD-8CDF-6A7D37C1BF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40EA6E11-2788-4514-BED6-92179CB1C270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2C024D8A-C106-4A3B-8436-FBC5BE1BD1B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72AFAE0-81F6-41FA-8A96-C9B9CD0870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3D17808-9DB9-45CA-A25C-671906221C9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E6BBA75-54F5-483B-9C92-6DE934FF7FA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2B40CEA-604E-429D-8A58-85373A0E8B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F667639-DD3A-417B-9161-AAB12A157D5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FA93C4F-E93A-48F9-8FD3-87AA1800A7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358CDF6-5137-4318-974E-AEBC28A8142D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52516F3-922E-4F5D-8695-75744152F39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4641F74-0303-4772-B5BD-EA1545239E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663C5CA-E344-4C03-9C71-7F16D5EBA2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9FDAD9B-9E0C-4D52-9926-59D8F77790B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C538B87-3C63-4A24-8C79-AFCFD7A166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C7A06376-4142-4FE1-83BA-C085F003D02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AF1FDFD-B589-419D-BEF3-95861A87BD4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A7AC4AF-976A-4153-BABA-DDE180C303E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ABB155D5-E3AF-44B7-BFD2-1AC0C6A612B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9D9B6B3-19FC-46EF-9705-F90D0C609D1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B1915918-F62E-42C3-9658-40B8B4A0FB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3AB68C6-C9BC-4874-8777-7A4B59AE122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5E5924A-3B8B-47A4-93E1-DDBCD2AAA62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FC23CC8-4205-4E1F-B890-5400D686C4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44CF0F7-E257-477D-8FC4-AA07D0240E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DBDA4B3-8018-4234-BCBA-4C57C3867D4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5336194-0248-470F-A046-9D23D216F9D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F0A3F97-FBEE-44D4-92C2-51BE22970B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EFA8065-41B4-4BF0-B7A9-52093DCF6B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7B5B22E-59D4-49AD-B5A5-A8126EBFAF6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2018F9C-C08A-49F6-BF16-5885F78FC4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CDDEAB8-0DC1-469E-BA39-5A283BE032B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8AE9D7E-1708-416E-B25A-700C98D241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5F8375A-3B9D-4B14-8E10-6E31F1811F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15DCF3D-BA91-47C6-AFEE-B62CD8441E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76227ED-FB58-4600-9F32-8D382B5A39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98CEE78-D8BA-4BED-8931-669E14B9EFC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04853E6-123A-47B0-B06F-32D6D220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2980D6A-F6DE-4AD2-92B5-A248FAD5FE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23AD34A-1D2B-4092-82F3-B3D35016525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99C0AD4-F64A-4509-B605-A606BD54019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83850D9-FD87-47A8-B5D5-68D4B5AE33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DFBBA16-2880-4734-9E91-0D2C1FF6A8E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49CDA4D-18FA-4973-8CC0-E1C594F702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B55C9BE-994C-4E3E-ADE3-62485474B9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910561FD-4E99-48DB-9FDD-CD7C993854C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F9BF85B-F005-43E4-808E-56F899FEAD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B3FB90D-2A54-457D-A675-D50B98FA2FC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152D3F6-21DE-4228-9FBC-FE0FBBE178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543CE3E-62EA-40E1-803E-7226F097B6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7509FFA-8EFB-4478-AFFF-7047DF1BCBE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CD0146A-242A-4A5F-B54C-EFAD291D6F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8AE4C2AB-C1E0-4378-9DEB-51AB6AF2CF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5B7A9FD-6A07-4A4A-A6BD-7DB45A44E39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1DE25F7-BDED-461E-A50B-900AAABF2E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D8537B3-8C4A-4FC0-995B-36099986862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B51AB406-1AD3-4A0C-996E-B17FFC5D23B6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C49D9BED-4B2A-449D-98B4-CBE38AF2657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16E1D16-DC37-43B3-BA1D-3CEBDA6A19E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AC97ACB-4CA6-4BA2-A3E9-18EABCB5F45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D9CF8BB-C755-4565-A48D-65C440FA9AE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2C02590B-9BFD-43C1-A9A8-B3E00ABDCDF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977EBB2-52CC-40A9-A6D5-D798187514C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6CD7033-9650-4368-B9A9-92D1C197965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0A82EA14-5B90-41F1-AB5A-B8C83621AB9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DB375BA-007B-400D-86E4-8BBAB280318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7326D5C-2D06-4D84-B8F7-821AC6165F5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4D41B10-6417-4241-81B6-D9B37AC8703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6D16913A-F66F-4389-999B-8C15F6E5D73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12EB5A2-D9E3-4A56-9A10-398789F5F3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C36075F-A766-4E0C-88FF-7C9AD95579C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4520C61-1CDA-45FF-8AD6-4483CFF6091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F0FA6EE-89AE-4D79-99A0-6C2FC69B7BE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9774B5B-912A-4FC8-8855-FF05158636D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9DF39E87-160F-4D31-B74E-9CA3D96E5E1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0819B9F-5C31-432D-B191-84E5F2F4044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37C4EF6-96B3-46FE-9086-8D8BE7398F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C5FE800-1C30-4BE9-BB45-76C6F065EC3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ABC126-2D26-4614-AAF8-AF64859C7C3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72D5945-565C-4FE5-A3E6-3D0DC7D43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4F8D3C-264D-4E20-B62C-D981F0D9FED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0104C38-0A35-4CD0-B9F3-B5A1E83B26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8127604-405A-4D2F-B28D-7A67E74483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D92022A7-C4DA-42E0-9682-C6AF0CD75E8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D4AEFF1-C0AB-4F22-9CE9-98AD4483BF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BB9023A-ACEC-45F7-A2AF-E9DCA8FA759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020E7C0-0A59-4F93-9538-3ECCCC2663A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12B33C82-1CAB-47A5-A9D5-39D6536566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CCD2283-7E01-4D07-837F-C7140574EB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1D60079-9A76-43F2-B46B-B32F6C90977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74F7651-361B-43FB-B0CF-53E112C7B4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5F41ACD-25F9-485B-B3BF-8EB798FEC5E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CE9756FD-59DA-49AD-A9F7-0AD68CD04D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D082B07-AACD-49B0-992E-9F67FEEC7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5A093D8-BBD4-414E-9BC4-831E22BCBAF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06E0685-181C-4BE1-B26B-CE5AD45BFD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822ECB3-2208-4BE9-9D60-47B14E1D30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F914166A-18D9-4706-9E07-75DA7F38F0B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6FE2F6E-DF81-47A4-BA96-2CD2144157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52738D0-BDF6-4198-AE5B-D720E51E6A2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23A0F38-E2B4-487B-8397-EEBCF01477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F62C6FC-6AC6-4268-90D5-9260C8C913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E73629C9-D93B-4B7F-B27B-BC268E2876F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EE4FEBC-3D76-4931-B043-008C7A65E8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F16F3428-CA5C-4D71-BA37-A06113330D6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46509D85-7E44-4693-B5A5-B154744EE01F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A58309C-612A-45FE-813A-A7AB8D63691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A25ADCC-B2BF-4FB1-8C32-966D2CFA39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3E36DA2-8B01-4248-9672-72123FA77B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08D401F-9E92-496F-A593-81239DCCD75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2991ADD-E4B6-4994-9019-95876EBE09E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14517620-F69C-4078-A0F7-DE37206A652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06A45AC-182F-48A0-93AB-E58E6CFB2C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32F4895-E7DB-4F59-AE6F-D180828DBD5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CC8F8E4-280B-4823-B3F6-92C0CEADB76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7E32B2B-B038-420D-A49C-ED80CC9B9D4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296582F-C2FD-42B8-9088-FCA10CE3A6C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A5DF1A7-D53C-4A4A-B267-81B675F0BE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7148FAA3-0E64-4552-9DA0-05E33388098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8B9E3E1-BCD5-4DE6-B221-8271951F443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A0460C0-3EC2-4C59-976F-FBCEAEA1881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EF68A18F-3378-4500-8FF5-33A22DA442E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4B9BC3EC-5DB2-4AC7-B2CD-E7D3D644B6A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B55332E-341C-476C-A572-71EBD434218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7AEC870-A4F3-43C7-9FC9-6C261874A72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61213ED-B016-4FE6-918C-9A964D75E1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7EC00CD-C3E2-4B29-933F-491A67B5457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5A15C4C-9296-430A-A06B-D8C70E58DCB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EF6C2EE-1D3F-4A69-B7E8-B5F30417A3C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E2CA709-947F-413E-8339-77A30DBB8A0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64E9EAC-98F3-4F7C-8BA6-573662991E5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02B1D5E-1F93-409F-AC93-930D7DC25F8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422900A-36CC-4EC0-9B0C-8781FBEEC23F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FAB32E2-E514-488E-A0C7-E782BA1A7DE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2AE692E7-B5FE-4834-94D6-EC28CFCBD0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6FE3231-3F11-4E53-9CCD-94A2D1C7396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C59BD94-F55A-4ED9-BBAD-7EB86BEDAA1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B82D820-1306-4789-AE15-2BAF44921E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63BC6FC-F3F8-4311-8683-049BC2D3DC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36D5227-9662-4367-A16F-875411308A9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EE1C681-ABA4-47AC-94DB-EFA53887A65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86CEC99-6CAA-4D2B-9F33-C16B28997F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03941D9E-C2E7-4EE9-B5C6-E9DFE3F6B8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6D6AD47-7163-4539-B03C-BA5FE3451C1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6B5635F-6534-462D-9ADA-18EDDB6F6BD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DBFA64B-A64D-4EFA-83D4-99357539DD7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C4070C4-70EA-462C-9C71-99F32CB889D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2304C52A-A55C-42A8-98C5-342CECB2AE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F2266B8-737E-4935-8564-1019AD13DE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1AFDAD1-6F4E-469B-B6E2-890F56A016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6EE8D10-26BB-4C74-B2EF-EBB20B635C9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5CB2D16-8BBD-41A6-99E4-D24303B81D2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FD9537A-69C5-4907-8168-8594C2BE2D9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86D266E-26B8-474D-B2D9-BFCBBE3EDDA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AAE3AA-F673-4933-BCB9-EA8307ADF9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2103357-5EE9-49A2-885D-07664A061C2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A966744-B1C0-4814-884F-65FC40B7E5F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49F20AEC-1D30-448B-9ABF-1A57E5BF866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590D987-9A35-4AB0-9A41-B48E9BC31B0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C230139-D2FE-46CD-9266-6E6D7730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8335335-A6AE-4241-8E3A-FC219D39F4F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38AC7A4-546F-4D64-BB99-52D0ACF4E38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388C329-27B5-4E1A-BC0E-C665A01B265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5E613D7-C9A7-4D6D-9A71-5F24964CED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CBE1199-1A03-4C8A-835E-B5BF1430558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29C9A8C-7911-484D-8F58-3E42C06A03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E41DF5C-0825-49CC-9CDE-BA41C5065D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C0B15DD-210D-4427-8176-B1BFFDFCAFA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714040B-52D5-41B4-AFA8-1CC0D7DA50A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ECF96A58-91F4-4DBF-BB0D-587B3113CDF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F52FE49-D80F-4493-91AB-4FE5BCA2A35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164E577-C82F-4E51-BC3D-EA98AF09FB9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70D59B5-64FD-4D65-B72A-A34E22C6E6A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F1FB7D2-2FCB-448A-9A29-A1BB62D1C4F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2A231E5-D912-448B-B7A6-9E202FC7A8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6B571A5-4725-4B80-9429-6857CA3955F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075CD116-5F63-44A3-BD0B-9B40C868D16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705704F-F712-4728-A776-1AA8C5F5CE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24B8DA2-4188-467D-AEE8-B7478984336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CFBB5B8-61B8-4FE8-BE4E-4649F8BD5A4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4316A5E-003B-4246-ADA7-04949769993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0FCA22F-E712-4DD4-BAB2-B6F09CBDBA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ACBEB6A-6410-4963-8039-6649096D25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4EA8708-30ED-419A-BD66-E8545B40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9792754-B7D2-42BD-AF0C-E364E3DC4C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7CB60A7-D8FA-4BEF-90B6-02D15AE659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25CE51C-E824-4379-AD7A-8F8687EC418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BC49E7F-BFEE-4591-8AE5-7CE62D58E29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37A97EF-C530-4ED9-BAA3-1F5CDE65CA5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7BEA3649-25C7-4903-A114-76C96A3620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CACC340-B730-496C-9CBE-CF54CB231AB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101ACFC-D8E9-40F5-AEF6-BF0A00DD2B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1267E99-8D5B-4371-918E-6163F8A5D10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81F2C24-6905-4506-86CA-9C4AC1AA9FB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4D3B0AC-3E63-4A22-9EF0-C2BB4869A4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A3C4958-10F7-4846-B7D6-96983553CC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AE3AF53-A932-4DB2-AC5D-C50A95D86B8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D76016F-92B7-4111-9F2C-4EE4753F546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375ACCB-B4B0-4B8D-871F-DD47DD99A4C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F98C367-4AF9-45DE-96B5-258041FB4ED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9D71A2F2-4A1D-4558-A456-6DB98E6684A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0A2915D-86F5-48FB-86F2-654859E30E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2D9A14F-413E-4E4B-99EB-0BC679CF370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24F55D50-5260-4469-9CF8-CA9E254F83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3A327EE-14BD-4306-AE86-0BC0F9E9B3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EABA7E8-7B25-431F-B310-AD341FCC209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FCB1960-F1ED-4C05-8C27-B70EA8E1B959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B24ED038-22A5-4ADE-A491-B4E3B52F94C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866336-24B9-4348-90D6-CD7D0E58D2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E8D2DEF-5A15-4FD1-8A77-E417B6F6C9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F5479CD-9656-4160-9186-53DC249F00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AAF26EB-7D4C-4B99-A60C-CAB83C04F36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C3F5EF7-233B-475A-9087-D273F04F5F0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F8CBEC5-0A72-4F03-A6F3-198EB874301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A5316AE-750C-40A8-9472-1A905C484FD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9EFAB88-80C7-4B16-9937-102A0C3460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24A778E-5D3D-4E49-94CC-21492817A2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BE19DCC-027E-43D3-BFFB-263C2FED62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712B167-8E84-4606-9023-152F5367C2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684771E-B804-4A58-AD42-5D9EF26296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4EEC63B-70F5-454E-82DA-C26531A361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494E867-7FEB-476F-8B3D-98EFC0B4E003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AADC2C0-EDC5-446E-96F4-A5C32DE1CA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9C8D90E-FAD4-4FA2-9928-F4C1CF1EA48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D56A6D8-8C50-4F36-957B-44F2C67D6A22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7E372C4-40CD-4C6F-89E9-2C4C0F13EB1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9271FEE-5557-4F27-B020-67F29E11B45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47E9288-08D0-41FE-9DB0-11A64D1DEAD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E43D92E-B5B1-4935-81B5-4181A88134B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573B3FA-055C-4308-8AEE-48E054F9D231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D00C643-66F4-4605-8359-DCE7517103F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1F21D29-51E4-4C5B-A3FF-FC210F391F7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4C8EBF5-976F-4886-A75D-67AFF175239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9C88AF8-5ED2-448B-9943-6E1E666D3C60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EC37BB5-DB1E-4FC3-B1C2-2223236AA49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A9A2D69-C6A2-40CC-B906-1E022C938D3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6B432F7-05A9-47AA-859D-7727093A3CE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D976441-0D98-413C-9EE2-07B49CA409D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8BD8219-F200-4B96-95CC-2B794EB548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4E9DF6D-B544-43E7-B320-083EE48DA31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1A2FB94-51A6-4804-BF6A-AD52DACD0B4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5E30613-F80F-49E5-AE73-04ACB4C85FF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1D94D95-2FBB-49FE-8809-D0E2DFA3908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B4E9E42-27BD-44A8-AC44-2DC7086AEBB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DE12C466-37F3-4753-BA88-B64ACF84E7F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51C02E0-3783-4C52-A937-F2BDB35BF1A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CF1B3FD-53EC-472F-A353-B5A809A4260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A0ED14F-3AEB-49BA-A3CF-08B15AF612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FC6079A-CDEC-413F-8F13-BED422C8B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E63B13D-8E27-48EC-8EBD-4FB9209881F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AE7A2A6-0C67-4E56-88B1-6E99D4F1F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996A906-3083-4A60-92BF-7495AC9D89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7492FFA-233D-43EC-8DD7-E486B13E36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F595677-EB3E-40DE-A68A-28EB36319B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E67F491-07B4-4B31-93F2-B5BA7FB61E0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F546FF1-D96E-42ED-ABA2-EAC8218C0C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3D49D10-8FF3-45DC-8086-51AF7169E7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7EAD648-0DBE-406E-BE9B-C5BB09AA3E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EA58732-4EAA-48E6-BCAD-E7EA932A03E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7CAC4C7-7273-46B1-AC15-B02E05C103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7EA80BB-B0A9-4B37-B262-BEF621D1E5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B4B3AAF-7917-4B2A-8EEF-E157C4958A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F95AFAB-A6F4-4174-AE5C-BDFCCB10C8B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532F2BE-F500-4ED3-B78F-A004EBF4A2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045202D-D1FC-4910-804F-1718125A85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071AF14-B5F8-4015-9872-502898AAC98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E419B25-30A7-43BB-94C3-466FD20712A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C37A3D6-2E62-4D81-8780-5B4D964805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4030081-3455-4E8F-8252-4F966B3754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18AB92A-1D0A-47B0-98E3-D5542234D76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6D729FA-B712-492F-8AB5-99DB030F3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443B6E4E-7751-4E25-836F-3C91654556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03DB93A-92B3-4E97-9C58-706CDD69F6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04E318C-95F4-4ED4-ABC7-DC2196B0889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16FC85B-06E1-4CF4-A6EB-7F77747777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FA86A8B-45C4-468C-8902-C7C4D013F2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98EE85F-800C-48D6-8CA5-EA213B5CA35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3244BF2-F864-4335-8007-69C63F4E86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423CC23-67E1-4F0E-9E59-3F16F55D24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B489AE2-AA8A-41AF-BB08-00D9CE37C9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3282911-C7A7-41F1-84BC-461EE74F79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5D137E4-5AC9-4EC1-A1CD-64B7843DD86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CA3B5527-629D-4676-84D9-AAEA0B4372D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5E7F948-FEA7-49CC-952A-347445859D1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8D5124CB-0C71-43FE-82A0-C1502A1FD05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3FD71BF-5720-4418-BDB1-5F59872D3CB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EC7F52C-3B82-4F2C-8217-F43C329F858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EB16B2E-BCF0-480C-B0AB-41E7E276A8E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38F8C33-4BB4-4623-9A38-AA001E2FB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BFB5F7C-AA3C-44CD-A88D-3B9E1D5373E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AF22882-81B6-444D-9A0A-267ADBDF59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A80D4A9-67BA-40F5-A57E-A1FD44AC60D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AD700A1-6DBF-4F5A-A854-66674172623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F0D1E65-FE0F-4EC2-9A24-F99A9B5377A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41E8B0F-1862-439B-A467-250B490309F8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38B9A9BF-9461-4261-9CF7-ABBFD18EF73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E85A74B-60D5-4AF3-952A-6C95C0050E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D25810E2-C576-48E3-937C-4AC19F45BD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F2D72ECA-7A05-4F8D-97BA-12C0D128F2A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948A3E53-5EB0-43B2-B797-6C90CBF6383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A7545D-5C3D-4E76-8EA9-45C4A930758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CD4AB9F5-79BE-48BA-AD59-7E64A5A3823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C4F9CAB3-2676-45D3-AEB4-8F18C54F65A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CC52F05-CB6D-4D6C-ACA4-5F213A14649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205A48C-9655-4B77-BDDA-A29C7558B0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046CDF9-7E79-45B3-A96B-C70908D7BB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AE3155E-F1AB-42D3-ADBF-C14646C8332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3571DC79-666A-484B-A2DF-9FE25CF62F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23E401E-74E8-4975-9678-8DBA0A9E31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74F518F-2EB2-4998-8532-B15165309A0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2222360-34C9-40B5-BFEB-51DF137007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F9E92A0-34DC-45F4-95C3-0AA3D85B691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298F3F5-129E-49A4-BD42-704458691A2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39F6AAA-4BD8-42B2-9750-7A92AD61DE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F14B391-2CF6-44EB-8BCA-D2FB25A7C76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7F26B13-48E0-4E91-AA91-8FABD85A901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98694BE-652C-44B5-A1D3-B94F9EEE7AB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196FFC3-2F3F-468D-B90B-E652B2D1830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ECDD223-83C1-4EB3-9B28-06289805E49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B22D2DE-33EE-48A1-8ABB-D345E1BD85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79BD41F-F38F-4142-AB9F-1F6772B05D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D2573E8-768A-4A3B-83C1-CA9B313B547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100A498-1E0C-435F-8738-3F5272CB69E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ED57E03-7371-4F5C-ACCA-8B25317C24E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2564289-36DF-46D9-A6D6-0E9917EFA3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82E5C00-8613-428A-8C33-04A78A063E1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8B0B33A-7836-420E-B9A7-D55F3FD6DCE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8C31A9E-7CC4-4E2B-86F3-0E44BED0AAE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A5F1547-4343-41A1-B612-60B8916AE8E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AFE85CF-605B-491E-BAFE-DE8912EE6E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20BE2456-AA10-4329-ACA3-E2C43541987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03A1EBA-8D38-4533-AC73-8D6E820385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36FF279-D0FC-4E40-AA1D-810B6043E99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F38CC14-3778-4C67-AC85-9286C791A28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93997B0-1568-4ACE-A674-C8B712BA866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EAC5EF2-B7A7-4E8A-8AFC-38625ED78C91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C82E86B8-B652-404D-BAE8-34C55B25C8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134D998-781C-4B93-8787-39093A20FE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8711E86C-D53D-4766-B867-E8FF8BC82B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4B9FE72-6E60-4224-B91B-7C669A02AAE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3D210E6-2E51-4005-9547-D3882E4EC48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364F17B-172C-4884-8E2B-00D2E699F5E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3155EE8-9168-4324-A990-619886C2B02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2D09F98-A5F5-450D-A01C-E089F9D769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19ABD66-D466-4E9D-AF2A-9AC4F24F4C6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74D6086-2AE8-4BBB-A742-A7613BDE48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096672A-0E36-4186-ABBD-2638F4C776D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8374A5F-FB7B-44F7-A0B3-2D897A8E092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103C4A38-B470-431F-8BBF-4A99D2B60B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C368BDA-169C-4F3E-B7CC-5D3ABF97979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10A91513-EB11-41B0-9820-4D02964722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8D0ED01-6A73-4EFC-B65F-A379CF90E1B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3E270F04-6902-4D81-A359-436404E926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0118FF0-F37D-4CDC-A8E8-2590438929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2DFAEDC-F21C-44A3-8A27-9DED59F883D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AAC57F0-28F8-46A8-B15B-D0A910B566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3818202-49CC-4276-B7EC-D784EEFF15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30B5D10-F948-414F-977E-9DFE2CEF0B5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5FD224D-FFC6-4829-9878-99E00FD8508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0CB7FB2-E7F8-4F21-8355-30C3EF1FDFE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011E8C6-5788-4B26-999B-4781FFB27D4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ED3C1F3-935F-42FC-BCEF-38F021C94F8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CF50C7E-9EE6-43F0-A80C-45F00D9C87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99BB577-BDAB-4662-A8DC-B182C774E11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41F2133-E237-449B-942E-A02B0D8F355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C6289C8-EF6A-4772-BF1F-2344EC0D05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75F4E66-38C0-42A7-8AE9-5ACB1A6B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627ADEA-1282-4247-8E02-70DAF8FA149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85C6D24-3BAA-4C9F-AE54-EB2D5351FF9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ED9EE1C-246D-41B9-9725-6A5DF51F871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0C41E614-28A4-4D35-90DB-063751BA540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A07002D-D3F3-4920-B952-EA9EF0FA303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F2FFC5A-7759-49A2-BCA8-9E2394720A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8E6AC1F-011E-48F0-B283-05D68C3F67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E3C58D7-6443-415D-BFEA-A77E44A234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8FFC29A-4D89-4060-AEED-5EC5D9D2D78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43ABF00-460F-4924-831A-00BEBFF873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E6FB1BA-8B70-4168-A81F-795B90ACEAD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472B9C0-A10E-4D83-A712-34FA341C33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35C1D16-EE52-42C4-877A-43C5FEE9CB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CC86B06-0784-4D79-B34D-2EF3D82CED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539C014-0AA7-4D90-BC21-9086B5101F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9268E52F-CDB9-4931-82BF-8EECDE672C6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CBEDEDE-C967-4341-A06D-824FB0F7D03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AF6C439-59FD-435F-A16F-774EA4EAF158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A906279-6FEB-4FF3-B246-2EB678CDE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FF769CC-0131-4ACF-B238-F0AE8C7A62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8898305-1227-4787-85B5-031D3918D4F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0E10C1D-EFEA-4EA6-92F0-001CD63A5A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9EC88A0-D1C1-44B1-AC05-789788070CE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7EEFECF4-DEA7-44FE-B01A-D55885EA70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D13657F-EA4F-4CC4-9F05-92EF7AEA8B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1E43723-CAA1-40C1-ADD7-962D15DFE5A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570B6A8-8DD5-42B8-98ED-F7DC187DF6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A4EF596-F92D-4989-8A3E-1F43AA1D81B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00EBEAE-B40D-4620-A98D-B16CD01D154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78AD69B-A280-47F5-AD0E-3F2D462E9D8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CF8ED30-86D4-4D25-929F-1F0800808E4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AFDFA827-7E26-4E86-A8A2-6B07D55AD9BC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C2F9583-68B1-4C7B-A0A5-3885981F7BC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825FEA7-6714-4CB0-928A-7B06D2BCD9F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73BE69F0-5F7B-4C50-A8AC-D3C08931BB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88A92AB-6164-4D26-847A-B7E5FDAECF3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4F922C8-01CB-4B4B-9C61-E5D68BE3FB9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A4460D3-87CA-4E4E-83F6-8AB8EA6E3995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4731B67F-3EFE-4FC7-897A-B0452EBD491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E192994-B757-481B-84FF-9456580DBAF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45D433C-71BF-4B2C-BA34-58BCFA8F23F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6FF0166-2470-4666-96F3-3188BA1C7B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2636837-4B36-426A-B24D-763E75E48F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A78210B-60CA-4C28-A25A-9B7BE6A3ABD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29AFC6A-107B-43C5-9993-D9378154371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46AD8DD-D38F-4F33-AD3B-A2802BA70C8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6DBA766-B739-45D4-BB6D-3A1C8A6E792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B6C7A20-D739-433B-8C21-20FDC5A68C2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4B62110-45E1-4CAA-AE5A-A94C5EE2A62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78886697-D601-4847-BD71-EA30AB49C41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8ED6CAA5-E9E7-432C-94D7-CFE3124636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EBC4E5F-D37D-48CC-9C72-9015505B9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29B64E9-8989-4854-8299-69E7C49CD1C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2F82FE3-DBC1-425E-A896-16495BC93C8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9ACF042-EFB4-4190-8572-569C8910C44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365632DD-B9CE-44A6-861D-8FFD51EBB00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27994BFE-BE07-4E42-8DB6-55FB69BB6F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E718C65-3DD8-4F63-9F58-6843F17625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478BB12-E4C5-4AFF-A4FF-B1CF1F0B045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F0DB00A-A7C1-4616-9B59-967A03601B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9FB1ABB-0ABD-4FBF-9654-ADB4A6EB63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71774E8-4695-44ED-94F7-FC3B2FA6D2F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C97DF9D-1A5E-43F4-B8C6-50E35313DD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FAD06CB-E458-444C-91FE-EBBF223DB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31D292A-B77B-4745-B03A-B45E733108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B0661B4-B8CF-49BF-BF5E-16A102CF1DE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DB2AD88-518C-417E-9B81-C8839568983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B3AC272-85F3-4F11-89F6-279ACE0CAFC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6CF238B-3CCB-4445-A5E5-8850F3DF6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342333A-8CC2-4290-99F7-1AC7FBBE796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71515CDD-5B6F-436F-A9F6-06318D04BDF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6922A8E-E4DF-4AB6-83C2-7C9A217532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712B425-3F76-4B5B-A3A1-085D742EFB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8213E6A2-55C8-4AD4-ABEF-50AF14C00F5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DDB71B6F-5FA9-4316-80D5-8A9EAF8810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B98DD7C-93E1-4A80-A76B-A9504048E66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CFA4E80-D1E1-487D-9DF2-C040EEA583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D88D3A8-BDDA-44B1-8249-4BEE4155924B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196F52C-CAF3-48FA-BCA5-9A108BB77BB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BC95603-41B6-436F-A456-74C3A9061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2CC8EE6-F0D5-4182-8F41-F840CEBC710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82EB901-61AD-4E31-BC2A-6476B7B667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72824D0-F015-4D14-B7CD-B7A58415C0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76CA844F-8A02-479F-A903-DE89B40820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79ABA85-8CFE-4AA0-92E1-DC2CE6483C3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0A246616-DCE0-4938-A2A9-ED110C3EFE4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6A316AAD-9244-4C4A-A5B4-95F5AD2A7DA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5424D8A-796E-4253-B9B3-3C0E4039DE3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127289E-F7A4-4536-AE8D-FF8FEAECD4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374847E-FB36-448C-A87B-E079676F940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A0E1842-C17B-436A-B7C6-4CAA53FF03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898C1632-9E0C-4FF9-B684-B5A5D163B07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BE6D496-4195-42CE-8722-A88C5367896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A0AD4E-4306-4987-9A6B-5257D3CFA7B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2C551AD-D248-42A4-8740-B552120D90F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E56C3BA-89FA-4766-B16D-46D640A3C5F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97A0E5E-6273-43AF-A30E-28EDFFCCF90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40D4D8D-6160-4E4C-BFE6-FC7C3351C4E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19DE16E-7A1D-4D27-9D92-799AA800D32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90216A4-792C-48AE-AEBB-53E46EFF70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4E91A03-6165-477B-87BE-5F2E6C42AB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9E85D21-CED0-4103-A54D-754B242405B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CEC46DF-DC41-4527-87A4-7BE58A70857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D3BCB40-E267-40CC-966F-8090697EA6B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CB0CAC9-E867-4214-AD85-5A0F1482FAD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1C882F2-6F4A-4CCE-8C04-9578625E445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DCA2BD5-CCBF-44EC-BF19-266A48A469B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F152C2FD-FF92-4BA7-8449-9A7814FE38F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EDE3365-668F-4CB9-8335-BBFF09E7476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89671EFD-3457-4B33-97B6-CE5364D919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EBAC9D0-7A6F-4CBD-8E23-7114C805C63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9407429-9CA5-4386-8A79-AB4DF8D0EC8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E2FFA86-97BC-4834-8D35-5A74C157CD3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B9AF552-A94C-44AA-B1AA-F5E321715A6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47FC64C-B7EF-4FD7-B6F9-F59D7D94C2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8DAEA40-F699-4E44-94FA-DD594944695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E266BD6-7932-4DE9-B69E-5D2E16BA68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C57E6EF-7D2A-4C59-844E-E89FDCDF931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D0DF1D6-C8CC-4F57-A56F-E4B19F20A05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325141D-1AD7-433E-8AFA-CAD56B598DF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F6E6D51-DF9F-4DF1-B1F7-7713F80F2F1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E19E7EC-9355-488D-979B-BC9DADD7B93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22FCA7B7-5DC4-4381-AACC-267D91B9A4B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80A6271-CC75-4A93-BCC3-DD60E21DBA7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A88C640-9B04-4EB3-9380-3EDFA8A286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9992B1B-EDE5-4560-8607-57BD2C6ED85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89C253C-7F29-4422-8D56-04816511160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A059179-2E3D-4DE3-877E-4184120C0019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98BAF3B-AFE2-4B8E-88F9-3F9A1FDEF32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48DFF14-8741-411F-863A-CF4BDBEA516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B4B49AC-04BD-4138-9476-E2A1D371C8A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A8F41748-61A3-4537-837D-92A5C6C3D021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F4E8376-E1AB-4F1F-A74F-C7338CF844B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BC90CBC-D246-4CE6-801B-FFB1C669447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B788E4E-E2D3-4F0F-9763-6500506AAAC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F52F65D-ED83-4B77-B09C-B42E2F118EB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6E3076D-BFA5-457F-8E8E-7144BC84F9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4BA070C-B42D-4062-B65E-05ECA2E1EAA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FE2C80B-AEF5-40F0-944D-2C552C4ADF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8CF0022-920C-4DA2-B0FD-F40EE9C2524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CC7F89F-9087-4D3F-80E8-E33757DEAF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8661A49-2B5A-4EF6-91DB-997ECEF021D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BD6DC14-41C0-4E2C-91F5-A950325FEBC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A4E00B3-DC73-4107-9B98-C89DCC267022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C7219E6-4BA9-4F51-B689-62A30027CC7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A5CD9A3-4625-46C5-9DAE-14E52D5D4AC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1BB7BA1-0054-42E6-9FC1-DCF18E0065A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6F7492B-C23D-4C32-BA9C-6153C018579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767C74B-8145-4187-BF79-6BF35525323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0BE5B28-02F0-42F6-8C0E-A8ED0E14791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FFE8D81-53E0-44F6-8C55-39687B69AC5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FFF527AF-A00D-4D20-93C4-1137CFDF07D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A3CE53A-9877-4C5C-8EB3-7AD1DBCF88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453E7357-BB8B-448A-BAB3-C510D850854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75117CE-0DA1-4E40-AD31-0E0FFEA6C67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B8F1F23-F7FF-4944-BD4C-43571A9852F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7F3E899-4E26-4248-B2E4-2F3E57BFB1A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BF55794-AE9D-42FC-99E4-6C849C7E51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26EFF10F-34CA-4475-AEBD-5F96DB1EE5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C4D30555-B6AB-4605-BF6A-641DF50568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9B329FA-E369-42BE-A45A-E07B98D2DC8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C12CC57-0E83-4931-A6BF-D7D78DACA1E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5E6F5C5D-F2C5-41E3-95BB-65D723D3EBDE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18BCA3A-574C-4B7C-A1C9-D882FA56CB2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5EBC10A-EEEB-4DC8-AC8E-DB9402C401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E3B1452F-1FCC-414B-B48F-198ECC0258B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E106EBE-F6CF-4BE1-9BF2-9C3CC02B0D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206CBDC5-4775-4434-ABCC-A347DF7CEF0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4504A9C-E907-474F-AAEB-046899A8507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BC6B061-CE69-4C1A-90BD-54110364A0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96F6CB5-702B-413F-806B-BCAC5D6E4C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7E6793B-6D1D-4804-9108-4C949D9546D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42A620E-B906-48FA-AAA9-CA1B6648C77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6FE45B9-8871-4B3E-87D2-E941EBC4582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ECF9027-5502-4C4D-BB02-B2ECA3206F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9D70314-459A-4046-B6C1-A4D2967F51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ADC085D3-DF21-4BF5-99A4-959B46125F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08BE1F8-681D-418B-92A6-E756925E28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147F535-0332-4974-A4BC-81CFEDEC28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3F5B158-40F8-4591-94FB-39199989688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C200714-140E-41CA-B65C-41955910FB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9FD1813-16FD-451E-9BB2-31C318A0D4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C84B0AF-844E-490D-9B23-EC9E3BF4FE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DA1E17B-CD6F-4C8A-A710-8675E399B1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554F9A6-C00F-47A0-B967-F7B5A7BE91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8884C5B-2335-48B5-80ED-2C8F68FBABD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BE05C4F6-3EF1-44BC-A4BF-58FB34A1761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CD6D682-80AE-4E63-BEE6-7650E29B9CF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CF1AE8-3C9F-49CC-8CC7-5A4B281B807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47D8E0C-855F-46B0-B924-03CB3FE0B5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63C34A8-0DAA-462D-829E-01EDFFBC10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EB581E-9C76-4C48-81E4-CC0B2E08192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96BF98A-0982-4630-A83F-10EF0DDAB3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51501F3-564D-4932-9666-2D42F2A330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5200F73-48D4-4ADC-A0F5-056C71B40C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8C9797D-B881-4B17-B9E5-4DE85E6330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81ACD5B-5897-4A85-93A0-8A82ECAD37C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6C1CF585-0E3A-46A7-8294-C84A8AD527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C2662A6-01AF-4E3E-9DB9-7C647908AE7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CE64C70-F44C-4F26-85AA-94A5FACC883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D5F7FE9-7829-4E60-B921-C7BC8F2E9BEA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4F2FA72-404E-4187-8876-66CAA29FE2D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E23D4E0-A0EC-4684-B98D-827EE869EB8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FAC561C-9FFE-46D9-9246-91453670C097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D945DDF6-F421-4DE1-8057-1AC22CFEF5C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46D4CF3-FC7D-429F-B7A7-4191FB0B90B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B46FEA33-AD99-4CF1-8293-1C68CF6AF9D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5A07072-6A15-4CC8-817F-E9FCC6E65C8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919BC3A-1CEE-452A-ACCC-462B7F988E1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A380FB8-3B8E-4157-BB1B-2C57FCDF883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B3E9783-845B-48AE-BD46-2FF3C692C3E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BD777C4-5525-4293-8DDF-BC24EB102C7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AC6382A-7123-4453-B375-1B39F453009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4EAB752-8CB4-4522-A2AC-F6201B206C8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C5997DE-FA5B-47AF-8623-3B3C0393F59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85AC814-3ECC-4BF3-BC59-F40EC3A380A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91B9AD7-DE72-458F-A084-8C6A474257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80BFC9F-721A-472C-A906-DB8D9D98102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C0B43F9-CB11-4B09-9FFC-BAC9BC6144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42C1A11-FCED-473E-B73E-9B6DB07FCD8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027FBFD-4932-4DB6-8396-33A39269D2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B2D0747-C951-47C3-A180-580D8F6A1C6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744DDCE-FD86-48C8-BA22-F7DF3A5FF66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BC4BD24-5A0D-44DA-9471-612F7F2125A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CF3825E4-487B-4863-86BA-641B2D23538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A5B1AC3-0CA3-4F7F-AB98-4F2D2A2C4B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7641EF0-4018-4F2D-B296-3E830DC65DD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071D2E8-4F44-438B-A679-FA0DFFFA8D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8DDCFDFA-8AA3-47A8-BE85-A2E830267A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2C84922-D427-4B78-B9EE-E329DB12320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558E80C-025E-4779-9FD1-3FDBD1A0C8A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184B788-CCA9-4BA5-8BE0-84FFDC4A4FF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EB8BBA9-2189-43D2-86E2-DC7F9DF97C9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88BB502-9F73-4432-B444-156B325A5B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B026E66-132A-438A-AEFB-6211ACD2703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5E6E589-B4C5-4D3C-97DD-CE1AE3154D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61720BD-4BF7-49F5-B717-0B1AAFE6AC5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07A64C6-F79E-43DD-B5A0-DE4DD7D3224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CA7D0B9E-CABF-4F77-A538-96DB40C05E3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81E8F71C-DFE7-47BE-A64C-9B4AE90E336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D41EC4B-191B-48F1-9895-8D2194ECE3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8714A3A-A2EF-499F-9511-AD981F71CD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BDC000E-CCBA-444C-AC25-D84E1F8EBA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3900C8D9-EA66-4B07-BD4A-20467A36EE0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4FC1657-AFDE-4D3B-881F-E3257E84DE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6C10E34-9C20-4670-AE7E-039D7056188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C8B1600-B162-40C3-9FC1-D729B59B475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3E1D3E5-EB17-48B3-8C72-C9F38FAC98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9AFF709-5723-467D-AEC9-9E77E4CD31E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89D9512A-E5F7-4903-9608-C6113B7C1F5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682BBE0-9BB7-4F33-A056-299DE4FEBB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8E902B7-938A-4F19-86D9-ABEED60AE41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70E598F-2928-45EA-BEAC-75B3DB0E7D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6BB901B-3D62-4F8B-8B68-7D9AC6425EE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6777CA7-19A7-4B96-B809-62102D91423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E2161EE-74AD-4ECD-B58D-08C9EF42A48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A226FDE-F209-4FA9-AA15-6EC27E61396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B64B755-C51D-491E-91B0-2FBB3385BCB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B3B6289-0C31-4A86-850C-205839FC3AF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0259B63-C810-488E-A58F-03D1A56B8EF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D6C42DC4-F93D-43CE-9D09-E8A5844F10C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95A5B08-0436-426B-9C56-290A9D3937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905E68B-DFFD-40B3-B5D7-E225D49B0A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85C8094-F287-483C-804B-AE3D696BDF3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E62EF7E1-9D8B-41F6-A57B-EBE69F26645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89F1A6F-CC56-4166-AE63-7BDA3E2B427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8BF74AD-F8AD-41D4-A102-69690A78ABC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72E12E9-0720-487A-9298-2EFCDEC5113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E2B73CC-0E9C-45B6-9E61-31C0708CBB5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23DF4D4-30C7-4200-B391-CD70CD60AF5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ED5CDEB-C19C-4A48-B7E7-C2259D30CB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B4473F0-5580-415C-B3EE-B3255C7C44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ADC89A3-D7C5-4470-BB3F-4A2ED91F3B3A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827B611-E596-400F-BF17-6037CF78BEE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D750913-39CF-4586-8A97-4F36D6DE38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CC35B97-EAB6-47DF-A5CC-4CE6C01C3C5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C54F635-813C-4144-9B81-D1B7B0F0F12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A37CF4C-38BE-433D-92F0-AA2DA2C5C5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A6C0D2F-E073-4F71-8056-9DC69355C7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33EE940-E4F4-471F-AA75-A8CFCE110C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667CFE4-9BD4-47BA-8BCD-8B0F603DBB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7CF1082-2B2A-4BB1-92BC-B084FE1F0A8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160DAAA8-149B-400E-8007-F4FF733AA2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5662DC5-FAB2-4D72-8CCC-D414070D5E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C154CF10-42ED-455E-B900-D31CB60EE3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2A436A5-268A-4494-9CC0-70D210414D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6F1FFDC-32AC-4B3E-B83B-979EB80F2E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622BD56-980F-408A-8FAF-27DFFBDDE51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D2E35A2-9763-40D0-B43B-5482CF0094A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1A474A7-7932-4EB4-998F-D2E31ED17BC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5E45A2E-C24F-4530-9BC6-396308796A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CBC0E997-93A5-4D9F-9735-65D546E6D85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E6B89B8-B9A2-4FAA-BDF2-522AEBD7620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4AE1451-95F4-4E9E-BEB8-86EF7D7058B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EF68A8D-E4B8-4EFD-924A-5771D05C37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D27427D-9FCE-4001-B0BF-981746B7FA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D62ED9C-D692-41EB-8E03-B8540007EEB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DF46378-1352-4D53-916A-26BFBEF19A81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2A14C43-A78E-4FB1-A1D2-526308F83914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C971446-4836-403B-8FB7-1E1DCFD6F2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8A35BAB-9A88-4BF9-ADE9-E77EFA7022E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0121A26-B35A-41ED-9E0A-0784705EC87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402D9B2-77A3-4552-9484-859EE4F2D8B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C19C363-E955-4E70-9698-4CD604D7FC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8FD81384-BDE4-4803-B23E-DE6BC417ADF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84B3D57-6A3E-4C9B-8738-CA830F5D0EF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E38DB40-3D33-46F7-9682-8F9B2268F9A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806F8B2-D17D-4C7D-BF36-53DC8B5508D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E5E9331-9E53-4700-8AC8-BFE186D8F47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415232D-20FB-4C71-B31F-7B597702B9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3DC7717-7B18-4565-9F7E-1C46E510F17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A1DDA6C-7375-4A08-9B1C-E2A0E6C6EE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0884F51-BABF-4EEA-9EA0-902C0BF836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3F03DCF-6F5E-403F-A549-462228A62F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F490475-1970-40C1-B488-3FAF4DD8CAC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FE5D65A-E687-4408-BD4B-C7C2C783790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FDEE2C3-8424-42EC-BC4A-71BEFA35B50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4969D0F8-9204-4FC1-AC5C-466CCF77F45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DE20836-8227-4BFF-9CD7-E040726AB0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6BC5E98-3A1F-43E5-A4AC-E1F18E1F3D9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587622D-C890-4D55-91F7-63C7BBAEBF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2F0E24F-391C-4DF8-AE56-62392324495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A198447-E302-486D-AB50-F6B82CA35A7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B942CF6-9BD9-47C4-BAD3-A137C207FD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F65DCD9-1A2E-4F51-A158-635CC540171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F6909E1-2572-4020-85E3-6734D38B00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758D2BB-61C0-4C59-AC3A-A51557A61A6A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6864603-5935-45CB-8817-A5AC7D1C31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9C62F90-804B-48F3-B1D3-1FB28F236C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1D4F0F4-2AD1-4733-BE6F-3B695ACF1EA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3192045-0A18-45F1-9DD7-5C7F21AE31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E09FD80-BEFC-4779-BAD4-BDBD0B306F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DDBC4FB-D8F4-46EF-BF5A-2E7B8426541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F1577BB-A614-4189-AF6D-A98691495B3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C95A1BB-3C60-4352-A194-6A0E0736871C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BD2DD75-62C3-426B-B451-F669B7218EC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E00599D-11A7-43F9-8A0E-8CCCAD2F0C6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5E320F9-1AC6-4F6F-88E4-0B3610757D7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BC3C9F6-49B6-488C-B904-D7B36EBE7F6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C6E2666-3AC7-4238-B2A9-E1ECA576D5D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06D5E86-7448-4B9D-A0C8-8935BE1D77E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2DA3EE1-AB8C-4524-9D3F-22B1483555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4C03AE6-5C18-429D-B75A-3F992DD014C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F3FFEC6A-7B00-4F2F-BDDC-122FC2BEBF6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FD74BC2C-10A5-4D3C-85E2-3EE484A8F02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E75682C-8D2C-414D-91B1-AC1C781F35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CF88DEB9-D817-4EC6-A7C9-CD9E7B2339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1459BCB-2EA1-4D91-9DDE-24D1B0977E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C7BFA95-A699-49A4-A56F-75C664C1F5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7A47E88-0E57-40DF-BA90-E5A25FB812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29E874D-9DCE-410A-8727-36239CBB454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AFCDAAB-7A8C-4D6F-A401-EE90F39784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C462157-5F3F-4F7E-BEEC-478BE9365D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21CE6BA-2EDC-42A9-A439-5583181037B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C1BCDCB-A8F2-435D-910E-45B36D00B5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7D67F4A-EA98-464C-B593-78C47A047D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C30E573-AC83-4AAB-8128-9566D2862E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20AAF80-D830-4309-9012-37334643838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C744B01-0075-46E8-A5E9-17DEA573A025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A6838F9-2310-4C70-A6FF-79B8C0F34C8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9D2D4F7-D7F3-4F4C-A02F-890737918A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EF0ECDD-46B1-4A3A-830F-33D769B176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1733188-75B5-4F3C-82D8-F055207F7FC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A0756A8-BBB7-4EEE-985C-93EFD8C932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83686D6-4E93-41D9-9F57-82DCA6EA6E1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4872D8-6FDF-4B71-B17C-EDCE40FA5BC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92208B1-49EC-4EAA-998C-2E7F39FC5C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CE27A87-EC81-410B-86C4-78739DD7F88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A7609AC-DC33-42FF-AF5D-82AA307BFE0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438A1B9-589B-4615-8CB9-5D092F90F9C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B60DD96-4EEE-42DC-836E-B11958B38A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9093E3E-0962-4111-A8C9-BF54BADFBC8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109C50A-74D8-4B67-AD80-F8CA57A91E0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5825789-A7D0-4CDF-A583-F4C3CC932C6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6B843B91-0865-4591-B633-04F8399FF14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B19829C-5AA8-4E0E-869F-38045AD6963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AB94A1B4-1EC3-4BFF-A4F1-7ABD89EEC38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A9D0FB3F-FAAF-4113-9963-0F2ECD2678B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7C205DE-A5FC-4FBD-999F-665834B7383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0BEDC93-3DB0-4E92-B2AC-279ABC5751B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662AB79-DE27-456B-B3A2-80F5A3AAF442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AAFE5F44-A240-4151-B040-C511F6EC97B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7425E02-E9B7-4823-9F7D-FFC16CE37AF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AD4B4F2-7392-4D6E-91BA-A1690F2569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E1CFEFE3-7F4B-40F5-966A-FA75007A374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55AFDFF-1D54-4094-BB25-6EF3D3C4E11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08B7EA8-7A51-4C96-8DEF-C9F6E5BFB4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A72092A2-A714-472C-87B2-67CD6842F80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E986E98-3C6A-4190-BB2E-39AF9A7BC21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E89CF29-69DD-40B8-8B7D-2DC4E116AB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EB4A089-92E5-4E3E-8585-67193145A424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185943-66F1-4723-856A-D4031CEC53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637271F-3EB6-4B1F-8D01-54DDD59A2DA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11AE93F-0006-449D-BED9-C9F4E5A298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978E2E4-0B00-4986-A77C-A73DAFEEEB5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2240B2D-0D34-4E19-BDBE-27CD8DCCADB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02C17DB-15B6-425C-807A-4F3FCCF471C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5D26780-08C0-4406-863F-882ABD770A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CFEC23D-6F7C-4FCE-A2DE-E2662FF03C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C3E1BD6-EAB6-4673-81ED-511D2C28813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35E56C0E-DFED-4B24-97FA-B08036C6B1C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BADC576-6D94-44D6-8E49-2F4EA17BAF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3F58730-0098-4980-921E-3912C2BEEC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8BF1B3F-E64C-4068-A158-D87268F765A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77D7862-5D2D-462A-AD83-3437DC2870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699084F-97DB-481A-BFF8-526981D0CAE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1B709C9-6E20-4FB9-B63B-E672BD48FB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4520A18-2619-4B13-9C28-B9479CD6750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67319A0-5B1D-4C61-9C42-74F7DC25AA4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118911C-8B5F-48C1-87FE-237C7D7BCE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EC1E7867-5088-4BFF-AD3B-A42382301D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603070E-BBE4-4B3F-B602-9E5FE5E5548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04E6B90-015D-4B6D-AD88-9B6851EBDED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101EB80-9C47-4397-B76F-367D8C7818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2F7EB5B-3F5D-481C-8AEF-AFA2A666FAA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D167E8D-952A-4920-B10E-CCF3B32F9E4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0F12B1A-7FE5-41A4-AF0B-0DEDB6F354F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DDEDF75-4EDA-469E-AB88-7A7CFA274D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64F081A-53B7-4C24-810C-3CE13072B5C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1BBEDA0-884D-4E40-839C-3AA7FB3D008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AA182FF-3EBF-4320-AEDE-3A156CAD03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8F201CD-3933-4AB7-9B17-7067F7177A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008CE94-C07B-4600-BD01-ABE253CA1B2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F4B0EC7-88EE-4D62-A405-2A963B8E5B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D455E9B-1614-4E60-A4FE-B9B0F03CC0C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9E2A828-5BD3-4772-8C5E-48F977BB4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90D6006-12DE-4F54-BFB0-0B24348B828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D44306F-07B4-442E-98AF-9F50DC9C76F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31EA7B0-AA37-4BD8-87D0-FD2ABB8728C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C73FF5B-494D-4255-81E9-203D96CD75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20388AD-2FD0-4050-9A2C-384CF54FC77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9E43436-91FF-4853-8E22-664AF358DF9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FCAB950-8AE3-41E8-A243-A14E130903E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DCC3375-E1CF-4154-9E22-FF0D0664540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27E4E1A-70B8-435A-885F-01C0D78BC2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B5719F3-17C3-4604-9717-EC60D0FC1DA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35F021A8-53B0-4F2F-A97A-CA31802C8E5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23B8686-53AE-4758-821D-78DB841426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F2D4858-A040-4B38-B3CC-56ED951DAF2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DB35205-F683-4402-BE06-19A4D10469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459BA43-1CEE-4AF9-B272-6661314A9A7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D6739B1-9FC9-4861-91F6-1AC834CA0D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647AA22-2999-4544-8E14-CE212C0F7FB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0643209-9ADE-4485-A9B8-CA8E1037F7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562CC3B-A1E5-44BB-AEEF-DA18A3265EB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1206BCE-F27E-4114-8545-B245086F0EB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375D164-8221-4567-ACDB-8ED54B176A2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6BE70E13-22A6-4715-92B5-A0A4DD26C7C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12ECC1-75C0-4009-BCAE-D8BDD083028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5F3B947-8254-42D5-A21A-06754CA3959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54AE5F5-6EBD-4266-B066-3B14D96F6C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D99DE4F-697B-476F-9F40-8F88BE175F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4B55B13-98F6-4105-A0F5-A7E2FC9ABB6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4FF8E59-C9A3-4B47-8226-87808B2844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E67DFCD-DF9A-4288-81AF-B5F946FD371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F784BF1-7B1B-4781-A9B3-11F38B4018B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C8BE821-5FC7-49DF-92DB-63E0B6E1B7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C7F0954-0C46-4448-A538-F6935E5E11A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147C81A-344A-4796-9801-AE9A45A149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8A325F6D-F104-4F00-9BA5-034155EB94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CEB7D54-2BAE-40B7-AA1D-84FB548FEFD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6EA544D5-4983-433D-9652-0025E314BC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B0541E0-6B25-4D36-9525-2D92F686380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9144008-79E6-4960-9181-F75C1173A5A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29FC2F0-2DCE-4957-9DB1-22AF990F92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5970D9BE-0C6A-40CE-AA70-809C846E72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F03C273-D73B-4307-9436-308969EA57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DA6B395-DF3C-41F5-A9DF-677A27D102E6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89C96D0-F54A-477E-B0B6-6CCAB9DFAD5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94B24EC-5E3E-4363-9EE9-F73D018CB21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DC07502-6BB4-4D49-BFCF-A94C21260F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96FC008-07D9-411E-A4C6-908AB509213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C02BF94-BC30-478C-A99D-441439CBF56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36DC477-8B32-4E08-828E-51825F892BE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6E7A2B1-9186-481D-BA40-4A4047BF965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9D8A04C-4E64-43BE-A404-602C253E6D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3FA9D27-6DC6-4FD2-93DF-AA35C6B086E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EDC7415-D0F5-4CBE-9C2E-5C53976F4B0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CEBF2B0-CE1B-4594-B5B0-48037A1391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AC7BBC8-BCE7-4391-9F82-B5FC30391BB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6FCDB50-747D-434C-A541-0C2EAAE6997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8FE5FBB-2B55-46BE-A3F2-A2EB13AF21E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DC57476-090E-4A8B-A95D-B7DC2FF550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69554D6-D67A-42C0-ABAD-234B493D0E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DF887AA-E9D6-4D7E-AF33-70A972D891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A60E2C9-10E1-4E92-84F8-691C51397D8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621F4B3-7D47-4490-B168-556AB123D21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E40C36E-BC6D-47A1-A7B1-223487E936B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EC05F4A-C536-4B43-B7EE-3C56DB49C9D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5927A7D-0173-41F3-BCCF-B2816A17248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77CE0A1-FC47-4C89-BF08-4E0B816099C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589CFFE-3E0D-4702-A6E1-699669F1A69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2312B9D-9C43-4D01-9492-6242455AC3B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6739924-E462-4BEE-81B7-98B4F349EDB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AC67353-1F2D-4FE5-8C25-21E7A65E64B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3EFF462-058F-4197-8758-50BE1D011D3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9C80BED-804D-4CF4-9591-EBBF1B74EF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1995C34-2F46-47F1-8B9B-0E69FE0C48A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8D291A3-8631-41A8-8E76-6463C0326C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9205EEE-EAC8-41C9-B4A6-A6EBF209D8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74B34F3-D85E-47BF-9769-0CCBA095EE4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D25D063-50A9-4A99-A503-8060F87EE8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B36F93D-53AF-4075-9D5A-B3984036F8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C74C0E9-AAA1-4D04-AB82-C6E82E67A15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C7D24BB-C198-4C7B-8390-55F96C49A29A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647242A-6CCB-45B8-BD04-C1A3F101EB5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2AB034A-7FB3-488B-8C46-946265CD517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38B1BF15-FC74-4A45-8715-B5FAAE25D26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4DCC8F8-4D7F-4BA2-81DC-9B380CC132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D3884A9-F5AB-4B88-90FA-5B9E8D7ABCC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28A4426-F7E6-4FFA-8A89-F4BB01608B9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9341FA6-185A-49D6-992F-BC8968D0AD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D5CFD5C-D38B-4CC9-BD1C-692FE07C1C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FC2D899-D5C5-4554-A83C-11C4ECCD4B05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493400D-BF5E-4A46-BE67-1B713C0F823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F898CD5-564E-4BE7-8585-044D6C7F019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ACE3791-87EF-4C7C-9985-35D5616948F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A7D69FE-E23A-40AE-B91F-03D586C892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39CC28A-08C1-484D-B1F7-26DEEFBDF2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C69466C-4836-46B0-AD73-4B38A15F3C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7F8642B-9425-469E-AF0E-E84B463063D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22649D8-8FCC-475A-833D-4E0A6962AC5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76C4CB5-F93E-43E9-9B77-595277F931F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F9E739EB-F658-45FB-B597-6EA02795B2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794D608-95C1-42D1-A594-0D05F9ABC8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EE5D62FF-437E-40D7-AAC5-4568C9AD3E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C8A1A5A-1C2D-4275-8048-39B6B9AE171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3BD52F2-9639-41B0-9015-BECCE2811C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ED00836-5AB6-4412-A409-41B900EC44A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DB01D1CE-CDB5-4E4B-ADD2-74C9B6145C3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79848CC5-59EB-46E2-9BA3-1B92B660FD07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BFEA39D-9B2D-43FC-8F1B-DFD51A48C0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D175D40-1BFD-4D19-9101-60721EF5C71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14C6954-1AF1-4054-B084-043DD043B73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2488E2B-2922-4066-A33B-2DB5FC443E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5B96B3AD-2ADD-4948-965D-548BE94A8D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90C2DA8-A51D-42F0-A6EE-6D1AA846EF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7C9AD46-0421-4215-9D15-22ABA53D98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624D993B-F236-4613-86B9-DD66F74CC68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6208300-1528-4CAC-817E-266772A426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A1FFEDD-B369-4CAD-A755-A9C024C3A05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7C6D442-0F29-4B1B-83BC-418DC031D60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AAC1A30-3DE8-43A7-8191-9B2D05804D4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F1496CC-A162-49D2-906F-E683885085D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ECFD430-DB92-42F7-A832-3AA53FABB8D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88CCA82A-5AE0-412B-A370-D15B68AE096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5EA589C1-81AE-49E1-BAB7-5D8EE8C818D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16F066C-63AB-40BE-9A20-DA2B67B391A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E818A5E-2323-432F-B85B-B2C6956F125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8548541-9325-454E-8339-06D79AB75AF0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78CEDC7-830F-4004-BFA5-4356FD9B85A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0ECA9CB-AB7A-4B93-AC1A-83BF871B89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1F3AD6A-5B64-4F35-9B15-F05F507AD11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C188236-1F00-488B-9E33-993285BDA77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EDF84D5-8BEC-4D26-A792-6CD6B5D5B6B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C77D817-161C-4A92-8ABA-686C010CE7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72A89B9-2194-45C7-83D4-EF90F1C509B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3DA48E0E-35B2-4D1B-AF75-4CAE1A5A3CA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B294A396-5502-4207-87DA-63969CFE099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8DF3C22-504F-4BC0-A88A-68ED623618D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44A97E0-D15D-4630-A5B7-C74D8FB3CA3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5391596-DF4C-4D25-8376-802DDE61296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0AF28A4B-E9A1-4531-8504-9E6249CE65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6E2DD014-CDD9-47A2-9FC4-5BBBDAC5EA0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63CD1CB-4BC3-4D42-8275-42702D89A8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CDC88F3-9A22-4B3F-9E73-CDD3F68864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4E81183-610B-4EDF-A4DA-18C51C7F99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B46EC2D-6FD0-4CFE-90FB-376B05ADE7F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270DC2B-B466-4BB3-855E-CF791620CAE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EF2803A-8BE2-4146-A4E3-03494532D8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A2EB2F9-749D-4B61-A307-BC4574B6FFF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D07FDE4-95D5-4643-BF12-1D22D6093E9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7DB20B4-EBC6-4242-80B8-7ED1E9DDCC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E5F4B1D2-DFB0-4751-9E5D-A2D90B1E7C8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F8C8004-2D51-4728-9659-F4103DC42C0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B8D5F69-DAA5-414D-9594-103FE032C34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9C5FB761-A709-48BA-B43F-6DF4E07191F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87D3B98-0F0A-4C05-A594-7353B79904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4B7AA53-C282-4C8F-87A9-AF5C554149C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C67743D-9EAF-4AEC-BF89-ADC3496800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3F5FCF11-8D17-4824-935E-B2B30EB1C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40FC87C-1606-4AF1-8368-571C3D8FBC8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53295D79-EB18-4005-804D-4E5DBA787C1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A127547-F103-486F-AF48-C5A24C90C57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4D403F2-05DC-46EF-9290-AF5A81B7AC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01454B7-F51F-4544-9306-A748F1BAEE0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D9053BD-76B2-4F91-93F8-F757B72E1E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93898A5-B205-4A62-9C9C-2F9FE30BE6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F5F2526-CC1D-4A8C-A46B-6480C3373B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722F9B0-F1AA-4E4A-BD2D-5C85F9383F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F58004C-D493-456E-8156-38FE53E8020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764DF10-8392-446C-B446-BF35661100E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F063A74-DD09-4953-AF71-2621DAA8BC3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39D7552-1446-4FC5-B729-9412493D54C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CBF8FB5-E260-4B4F-9D56-D47E2DD852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78FC724-1DE0-49BF-83BF-9666A8FD612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A44EE6F6-F179-4249-9E43-8EA2D0F74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6A8B1A3-ED64-45F7-A284-AFD596EE806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2F9A290-EEE5-4C90-B077-576646128D5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EBF7CA4-CC1F-494C-AE91-B66087A5C62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CF27BA0-32C0-4B80-99C3-221A6AFBF3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321A8A6-A2EB-4FC2-8143-83FF8098AE0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2BF5BF5-44C0-4DAB-A94E-2208A5087A5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B7FEDE0-D14B-4D97-8A18-987222E9659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C20C6A99-5B39-47AE-96BC-2DB927B98E6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2DF8243-F401-4E68-8F55-511D29FF289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37769A6-EA06-4B96-8EE3-3DB823CC155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1D1E80C-E732-44F0-8A84-7DE9B288277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4FA19B5-22C0-4C48-B548-5F024FE2652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FF5F9B01-50BE-41E9-9192-29F4BC25734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0F7AA88F-B73F-48B0-BB5A-D0D285828AC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775FEA7-C796-4DD7-ACD9-54E6DE538F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AF30723-2406-427B-AA91-49138C13D6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5ADC4E7-05EC-43DA-BE99-61BF48FB54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45897D5-F2FD-40F1-BB89-8E3A854E0B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B168CA8-60C5-43FF-BBA3-0A11A76D653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63BE8302-6BBB-439C-9404-E456D76269E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58942BF-54D2-4998-9D60-3437AF13BE9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B139004-4ED8-43F6-8F42-8104DDF0B5E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5E096FA-B7F0-4748-BE2A-24EE368F824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4CE57CC-91D0-4910-A954-AEFD1FCC456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7D870EB-450A-4D02-82CE-F36FF9E8B0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6FD413E-0E07-4785-811A-C656A19896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85BCE2C-609C-4F2A-B86E-5E91949C50AD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F0E8094-A257-4036-9A24-F0A94B1CBB3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21AD752-BD5A-4620-82AF-97EA123843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EC10FC7-F92E-460F-8EE1-6ACCD75DE6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E66A871-92EA-4442-AACB-B958400A07E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3BC5E14-4624-4EB0-972C-1CBA5839E65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435EF94-61F1-4236-81A7-5D40FE7D64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B81B9E6-F307-4091-A13D-6B1C091C604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64EFB821-9A7C-4C52-8547-A4194041C8D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F7E647D-D3EF-490E-AFDA-01CA8EF0DE0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82C72F3-06B2-4463-A3BD-082C604EA7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43D0B70-7312-4CFD-9292-2146B9D21ED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DE08951-E959-4369-A907-BF79E73B43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AFC9993-35B7-4095-A9C4-3269D00C36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35CF4A8-B010-455B-968E-E5AFC74AAB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5BA3E18-1CAD-4AA0-80D5-069B14ADE35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91EB9EB-881A-4DDE-8F13-27FF5B3EE37C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E2DB335-87BA-48C6-B2CB-F12FE22F5B83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5F7CF4B-CE5F-4916-A461-17D4C067E5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803A416D-0860-4D8E-92AC-E87B31FFE15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9BD7599-AEDC-4A52-BDDC-1BADACEE914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A986A7D-D4CD-460F-82A4-01B51AED967C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A4DD152-C3B5-45F8-B1A6-61BDEC70E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AC14C39-29AF-4810-83EC-CCAA9962514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67131CB-7597-4E3F-A027-081C73105A7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60E2A8D-52D5-481F-93F0-99335E37E03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46828DB-A3A3-4764-A282-D8A9DF1A284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35B6863-6CE7-4F0D-B453-B155FB2EBB7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43D41CB-4AD9-428A-A405-ED0C46E953D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25C51AF2-E71D-4BC8-A280-5CB5A75752A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146FDE4-F283-4B05-808D-8AC94CBF48F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1E411BA-F04C-4AD4-8AB7-64D8D65596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9CE0C320-CCDC-44D4-9A90-6415C26B59D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EC3DEE8-EF96-45CD-ABED-ADA2F2AFEF7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C9FCB30-28E6-41EA-9A18-CBE655940A3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7EED69B-11CF-4C01-BE6D-8974B019A6F9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45F77D7-6EFE-4F3A-B1B4-BB524F17EC9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BB49046-9625-4265-BBF3-09EF5C4AE4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FFD386-BA72-4C91-8A8E-238582EA242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F74496A0-D126-43D2-A527-24F69699526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B215AFD-6209-4675-BF82-8D89B97779E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0193F64-33C1-4A3E-AD60-223A9EDA75F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5261ACA-82DF-4323-8BD7-0323FDED46C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BA864D0-D54A-4DBD-B1A5-648182C9676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0DB6EF7-6FF6-4E66-8E1A-293C84788E3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D73A36B-C96C-4F87-A25A-855A6C5AE2A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C577CD8-3F6C-44B3-8DDF-91EE62DA45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C5F8B5C-138B-41ED-8602-26EDBF725F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4D5394C-C5A1-4A00-AD83-F8511B6583A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7D6F6B8-92AE-4ABB-9A87-4D7943D180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1CDE08D-2EEF-4EDF-BD6B-97CCBCD5A5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DCA3902-891B-4209-BACC-2A6CD469DDA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3BBC63D-096D-42BC-9310-F6723DDA1D4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5E51960-2C03-46DE-A261-F1DAF3F513D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F535067-7A1C-4BDB-8AAB-731E9E713F9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05E7ACC-3004-4FFF-9BDC-A17C4F580B53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BA6DC43-D876-4CAD-811A-ADDB33289D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4A869AC-8972-41B4-8B73-3B92DC6EDC8C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B1855A0A-6D91-42B7-896A-B47DE2D3C13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FBED98D-86E0-413F-A2AF-AB2F97AA7E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09B21E4-3726-452F-BC87-83DE1891AA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71F8628E-4D2B-4935-B916-A0D87AD43DB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64FE616-A661-4CC5-8545-20140F987F6A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1FCF1C9-DE24-4C5E-9758-ACEA67B3D9E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6261442-734C-4BE8-8183-0E9883206AD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CFC36D1-B825-4142-9576-DF19BDF7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937B45D-D8A9-4475-B56D-E6F0ADC27E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0F8F6DA-72E9-4951-A64E-1ADAB8B777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C4DC962-59D4-4926-814E-605CC393E8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093330FA-9E2A-45C7-BBA0-EDC0D3453DA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56E327B-24AA-4FAF-875E-5D2B91AAE7E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A078FD16-8291-4CE6-A1F8-7DFE2C3C382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54E1A29D-B47C-4386-8181-F525C7FF23E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038A130-CAC3-4468-A1B3-64947A9794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054EF17-B039-4FA6-B2DE-BB41DDD226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698995D3-D62A-4DB7-B7B1-D3BB52E7B21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AD2670B-AF1D-42AC-87B8-6D6C844E9FE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3EACA57-C154-4829-8148-3BCBAB48686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FEBA6F4-E490-423A-83F9-54CDFC1710F9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3213911B-9FF0-4618-BD8D-099C337BCA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3E0C448-B68D-426A-8979-E17BD6C7E4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71CD048-09A8-4ED1-A715-DE7DE090BD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785A43C-1008-4EED-B049-3849774F5A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55E7FF2C-F4D5-4295-976B-D6ED701262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19DBA15-1089-4B36-9528-707D4EF797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DE19186-FEE8-4967-BD52-1A5EB87D37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0B91ECA-A3A7-4E66-95A6-EF8D911D5A3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98585E0-8FE5-4F3A-84E8-7CC4B93DE0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173B9A5B-775D-482D-A6A2-8A7871515F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103E44A-94CA-40CD-BB20-6AF87DBAE90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4ADED8B-131F-495E-BD2D-598BFC37F0AB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4BA1173-EB2B-46C1-B529-E9C1B3386C5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5892BE4-5E31-4C5B-B596-477CBBAA367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6C9055E-5B7B-4ABB-AE36-D27A1BAD28B3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FAB4C67-7669-4551-AEF8-C84F07BEBC9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6E33702-7506-489C-8869-1412F72804E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F7377F7-921D-4DF8-84AE-8916D69FC429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472719C-3BFD-4C7B-889D-D1D169EAAEA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E2B0441-06E4-4564-AF55-CFBCB846C15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EA43E0C-6E1C-449C-8136-A9CD950770E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8574B3C-E0F0-4DAB-9DCB-13017985D53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83A3B67-6963-49C5-BB2A-C60FE48E75FE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6CB250-AEFF-497E-8F59-6DCA12A42A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11E7D04-DF1B-41EF-A615-6BD6948E3E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42103FD-40F8-4606-A882-58C2248E869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DC7EE63-B667-4681-8C8C-DAE710D2D4E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233F745-1A77-443B-A6FE-FFA39157492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E83ABA8-92AF-4952-97A6-DD89C543120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8694BAB-310D-4CD8-A8CC-B2C5DA9727E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28C807F-6279-4687-9B60-DDE1D7B05C5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79FB2654-F5AC-4381-9DE6-B3A07CEAD6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AC0127D-606A-4009-A5FF-D484163E853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EECD378-AEFB-48D6-8457-D30F45B764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8F40766E-6EB7-4839-B03E-2E2987DC775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C82B425B-F3BD-4AAB-BB6B-80F53865EFC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AA7380C-826E-4360-88DD-CB86FF4DAA3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DEAE919-5BD9-4128-B135-493CFE822EF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80940A9-6D0C-43E5-A1A8-D335AEEED4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B81594C-E88B-4772-AF5A-B162F3FD93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66CAF0C-011A-4D7B-87B0-925A473D6AA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FDB8BC8-15E1-4803-8B3A-27663969FA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6DB4978-0B79-4EAD-B5F3-09DAA243F12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53A3D01-2994-4D51-8D61-9EBC740A1E3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D3CBB47-FF6D-49C5-A622-98D90D8B58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7399B2C-04BB-41AE-8345-54FAFB3BBA4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C5BDD23-B8DF-43BA-BA9C-6963CB776E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47BCC76-6079-4B99-A8F6-2AD34F700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60D6BB8-4485-47E5-95FE-F872D194E8B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E9AA3B4-A343-435F-A307-77B7025484F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46285E9-3796-49E1-B41F-9FA0E6B97C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0DA46FE-E1FF-425D-996E-9360CB47436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2CFBF06-4C26-4BB9-8B71-9246C8D9BFD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2DD6566B-CF83-4089-8CDF-40C8F760AB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1C1F074-CC25-4F91-8DF8-F794C6FEDB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BD1D333-58F7-4918-A73E-5627210847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A5A39A4-5990-42A6-B8CD-E2071BA28B5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A6A8CF6-C407-469A-AD0B-2313A6E52D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8CB177D-A59B-434B-A599-D89C9DC751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B6F584DA-F778-40D7-AF09-8DBFAD95749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92BB785-B6C4-4DD4-A9D6-7385AF1B4F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91C146B-9DCF-4D58-B2AD-970BACEDB44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8E657EA-86C3-4115-A40B-AD5FBDC7533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A5D2490-D79E-4D51-87DF-999AD081577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0A39197-2C3F-4B3E-A996-C17F923B70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E8D18C8-522D-4B74-87D7-9476EDF0B5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F3394DD-9C1D-45C4-AA89-7C0DDF5BEDF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CF88B81-3D6B-473B-99ED-432EC44DFF2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56668C7-93A0-475E-9D48-D35CDA415C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E0BD8EC-4C84-4556-BA7B-99FEC3D516F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F0A8E67-48B4-4BDF-8B91-FDDB3CB4BCB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F96D7A3-F3C2-463B-B3F1-3DE412C56CE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14F5D88-F66C-4F11-AE99-651AA00E06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F87DD4C-ADA6-4762-9509-964610CC8BB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A898ECA8-CE90-4252-AB14-9DE291102A6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CA2D746-499D-48F7-93B8-BFDA142D3C3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6AD87DE-D25B-4396-B5A5-88482FAFA67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8342487-0969-475B-9AF1-BF3A028BF74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1ACF4AC-FF8B-44E1-B111-B8525B4C3A5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68EC477-12B6-4857-80D5-8677A74F736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9366C46-9907-4D73-BBFD-B3D991EEE56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E9DE1DD-F4D4-4B09-AC5E-DAFB5FF5C6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39DA218-43B7-47EE-BE4D-73D40769FC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67F5A31-746F-4E09-8B7C-A77762A88F1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3D72280-A608-4496-AAB8-58071928B3E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2BE8DFF9-D5E2-49F2-9C89-BDD813ED49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E7A6EED-4C26-466F-B5EB-7D60CD78AEA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17D9525-3A21-4C76-AC46-04820155779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01F9D31-8B1A-4462-A053-6B222014490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89BD7A0-29DC-4570-99FF-2405870E537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075340D-0EE6-4597-8EB3-7A81B6E98D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20B3A02-7A66-43F5-A710-C0AF4018EF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2367FFE-42F8-48E9-B0C3-77E03718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DA164ED-9966-4A1B-9763-16383DC610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31AE486-6FD8-4C0D-A4DB-16A0DE9458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F740352-C3F6-44A0-80D3-06AE84C028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124D72C-42E2-4567-BB05-26FF9D82E4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0B2AD50-82B5-4403-AF80-39081DE4DA1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04E6213-BD89-443B-A8CE-CE870D53E9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95485DEA-E3AB-414C-9211-99612000B4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242CF7F-79B3-4AFB-97B5-FDF648C5E08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F5C4AF7-7D92-4672-A21C-FB56C501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6DEBB80-31E9-4E3E-8713-4DAA3015FC7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CCE3659-6180-465F-A351-1F5E1DC81DE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D93E6CD-D77D-4F1B-9228-2B1119EC01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5334B95C-552D-4766-A6FB-361BDDB03F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ED5D2B65-E7B6-48BA-9C83-13CB1D78981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986DD056-517D-4637-BC65-D3F68F34CD6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B550FDA-E90A-4B10-AFE6-B2B4FC927D1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01777C48-94FB-447D-8752-6176C94C020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B379991-6A85-4E99-9059-488C2C16928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E151916-4700-49FE-B4A0-981DF16BFC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81D55DD-7C9B-4E16-8310-39427E4BC64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E2187FE-1A81-4E5D-AABC-BB608D1F81F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8B5FAF5-454C-4FB5-9310-12C4E2C51E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93A78F-1AFC-408E-A0B2-E940085E6F7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ECAB713-8C3A-459A-AC6F-CAC57C4C90C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D9D4239-ADBD-4945-BE49-7B2F54D2430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8884822-B0D6-4DBB-964C-090994C1749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D05512EF-6C01-4815-A2CA-E485B50814B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08B2E3C-0D1C-4A75-8FE2-8412569F09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F35AB58-1CDC-475B-B12C-9A09BAB3CBD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358D9BB6-9F30-4226-81B1-1971E5D65A9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8320D7D-45FC-4296-8A77-75EBC8EF365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C6D9EB8-05B2-42DE-947F-D3F19571DD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63E2BDC-BBB4-42B6-9AC7-F9B536094AB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B35ECF5B-D6C4-42B2-9C9E-A4088D2D5A3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8CEFE03-B721-4CAD-90E0-1AC8D7DE6EA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D0924DE-8169-45D6-88A5-EF9C06B8467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14A47C9-A35E-492F-B822-4F16E99BB28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4EB5D67-F745-410E-B500-17D1E99FD23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51A445-F4F7-4C19-BA7C-40C2AA9359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833E668-39F6-4169-8863-CB69523E741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39CDA59-525B-4CAA-B247-258EEA46F07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7D4DBC93-8E7C-457A-9EB3-F7F4EDD6FA3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ABE48BF-6F14-4C3B-ADAA-1F101783110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EF04A75-985A-4BF6-9073-1246F6CC8C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3113E4E-808B-40ED-9C22-3F60D9F7865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0992875-DF80-4A91-8097-FD431EDF43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F9EFFCE-2599-4373-A9FE-B66CB9F5DB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06C1019-D3E6-4F6C-B601-AF74905B2AA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4D62EAF-4F65-4DF4-B05C-2DE0EB7007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21A0944-32DD-4D6E-B39C-709AF7F4BF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47CB334-190C-4705-B5AF-DF4AFC7E2CA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C9E15E34-01AE-480B-8E18-DFA132D5CAE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4F250A5-E479-4BC2-B556-35B15EC479C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C9723C0-C319-42AE-8490-082DC915D0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B7B8C18-B695-400A-BCB5-4347727B46D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FEA8258-E2A9-4FD3-8CE5-CD2B81D172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B7C53F7-66AE-4B1D-8B81-C4CD2F7E4E5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EF36F31-2F99-43FA-B975-E5EFF69A7C7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6C5D9C9-CFBF-4E9B-8CB8-B5E23DA94E8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5FFA9A6-EF56-4786-B9E2-6F1618F3C3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263D209-91B0-4D5B-AB21-F9642BB3AD1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F02B44B-58F3-4666-AC34-0388BB28113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C7B84CF-6490-46D9-96D1-D7C7F812590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BF2381F-ED11-4F6F-A68E-F61745668F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ADFB9A1-A285-41C8-965A-432A16B2B3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ECF83A3-C0EE-4948-8891-FD282D8628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4E12ABE-18FA-4787-8DAF-685DAC5CAA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BE36813-CB77-44C5-AAF9-556243D582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2ABE44D-E199-4A44-B001-D63DE7D0302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213AEF1-35E6-4F14-87AC-DDAFC4E4583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913C5A9D-CDE2-494A-93DB-9FFD2DAB6B8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79F7EA2-D248-4A11-B1F4-7B696DF55BD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F1CF713-23AA-4A92-89D3-41F2121AAF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773B6F2-4828-4157-A8C1-0AA0D03F91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AD497DA-8A59-4B29-8101-0E19B6ADA1D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57EABF2-1B5E-4F30-8395-D77C829B63A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BE96694-61F4-4BEF-891A-D20574E60A3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E163AD2-E8DF-4706-B0F9-972187932FF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F0C9C62-C1AF-4DB6-8E44-B4CE952896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3672B1A-F3BD-46B4-8950-B92431F980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A6401AF-19DD-4D8A-8227-8DF74628E62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F160653-F92C-43E2-A746-56F6A40043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C4A6D19-2102-4106-BAEC-54CD35D6F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A33FE704-879D-4448-87A1-36DE8E8C1D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563626B-88CE-44DE-BD3A-EFA9C53F4A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6CE8B2A-6920-4D25-A971-DB050158C10C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3AAB4EA-06A7-4E79-AED5-92902DACF3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E52A56A-0E55-48D8-A5D2-126DB28B8FC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2CF84478-B633-44A6-AC28-79F93251E3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FE52EE4-6F5B-4F29-9B89-EFDC5F9024C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C028D50-03B3-4EDF-83A6-799C7F00802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C45840AD-63C9-49C0-9D7D-AF039DC5DEED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CB716B2-DB5A-4DE9-9F6C-A4F955D34F6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FDA2941C-E8E5-492B-9FA0-74F474236100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ACD6E90-332C-46BB-A355-489872F8D14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4E5217A-FE17-4DE0-8FA3-C14350C4A8F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A13AB09-0783-433D-8F03-6B98F63A1B1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3B44C45-DB06-4F44-BE02-6FF7A6F2D65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5E881B2-08A8-4C0F-806A-63FE0BF9F2E1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74D70FF-E1CD-4C38-AE74-8CC00F9A245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2D75870-1A5E-4148-9A76-A6704A5F50D1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9AB3BCA-5E6F-48C4-93B4-DBE9C9B96FD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37B6CE4-7332-4A22-946D-DCAE8A7300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9BC97F6-7803-4EA2-A973-22B05E1FCD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C034326-C28E-409C-9F51-025C078A84E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DB46406-C713-4CF0-9182-468B6556C6B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72FF143-F357-45A1-B8B1-6913E3F65EB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3D8993D-22CD-4D95-A161-271ABFD76A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0DA7CB8-B115-4F22-907A-90EB5166381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F2A01A3-30F8-4E39-8CB6-0E96579DD0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C2E35F71-ACD1-4D6C-A5E4-301B698FFA0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A9A9B39-B5BD-47A7-8EEE-5735B2B2AF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0665A4D9-72F7-4AEA-801A-CC1160534C1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9FE0D6B-AA73-44AA-9521-4D22C32AC28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481CFBD-253F-4522-87DF-ED5B2DBF74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E55CC83-E590-434E-81C1-D06734281A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7FD2C10-FE1E-4EEB-9D7F-6679836A2B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0A3BFF20-C4A9-42B8-A437-6431C4CD1A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DC00B9D-31EC-425A-BDB9-150F2C0E35B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CEB0CEB-D33C-4989-8081-1520A5F4721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B4D54CD-47AD-4DD3-9326-BD7455BB2D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7756CF3-4D67-4E75-A22E-C287FDEF61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106D2BC-A792-4F9B-8249-D83F75B8F08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F95CC7E-569C-49C1-BB23-DE106729EA9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EC173BC-CACC-408C-9975-2A378879D89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FD8CA80-ACAF-43D5-9A8D-2B7387BCD9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D0A25AE-CBBB-4A47-B643-95DCBFF23A7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2DB4F61-556E-4402-A17E-A7F6E8A258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E6623B15-9E37-4F2D-A77B-2B88B55670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19C622B-457F-4B4B-8790-5D42FA0DE5A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914FBCE-CD4B-424F-B3E4-BA06F7DF4EB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0A89B3E-285C-40C5-9B27-EB243FBB9D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08B06B6-5AE3-4924-A766-AC7B5329F16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91711BC4-3F83-402E-8631-33C859F1A0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C253A190-08C6-4E31-B5F5-DF36DD4587C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56288CF-67D7-4755-B9F6-3ADDB5142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3EC9BC1-E185-4C59-AA1C-8D23BE867D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63F6D84-FDEC-43B3-B722-193C1E3CA0B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A88BCCD-C933-4986-8C21-6A8B1A5249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967B60C-D64A-4B5B-9DCE-F37E3DFFA02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3FC77FA-D76B-4778-AADE-AAB874BB563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4211DC9-557F-4F00-99C9-B2699D513F0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62337D18-EC65-4EBA-899C-3255E562A6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AE8DBB06-0C78-4966-9493-549ADB807EA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8C01A66-5B1D-4C5E-B6EE-A72DAB6ECAB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0928C65-2512-4B9F-A629-176F72CE905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921D801-1AD7-442E-A490-71BDC4AD981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AA9DCC4-6583-423A-96C6-A7BFE8AD53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731B1BE1-664E-4A10-A9EA-2130051F7AA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FB8C092-6E70-4465-95A7-2AE7194FCF6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46C3E48-FC23-4AC2-88D1-7FBC552018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13A36BC4-E668-4E83-8B6B-1365CCA56F9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31803B2-4B95-4EB2-BFF0-2C3BE24C35AD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0609E48-39CE-4B39-B080-2DAC942E10E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6BA71E1-9F8D-42AF-8B2A-BA910FBFEA9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FC2D572-54A2-48F3-8840-D037317DB06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90BD6F47-49D9-4673-9FAE-ADBE019C543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69155B-1720-4913-8031-79BBC0C2FF4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038C43D-774C-42FA-943C-25817B5D9CE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C9858FE-3A11-4B98-9F6F-8A5968D232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C808F755-6BEA-4AA0-B0B9-D73604270D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CA0FEC3-D14B-4EA9-8FB1-D05E8FA7F9E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3F1E25A-2B7A-4142-8694-373F0D93D53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B6C9B23-B1A3-40D5-A8B4-85CDD38A468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D3249EE-5F50-4B8E-969F-97E94C86E40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F19405A-E3BB-4803-B92B-BCEFC319A92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77891E7-475B-4E55-AD0B-1AA14509593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F0931B3-4D1B-4DA9-904F-F6C4A36D298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4CCF116-BAC5-464B-B260-81792DD1E7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77B4CF1-5677-405E-AC28-06DC899A8F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C9FEC43-21C8-4560-9C6E-5A23FA5BCEF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B3B61FA-69AA-4C46-8D40-D1B7FD30A3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9CBE075-E3E3-4683-AED7-81DE4AFE45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0EA6910-9430-4CA4-961E-53A657B9924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1E9ECC9-2A2E-41A8-B297-76A4788616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38D6F0F-7231-424F-A3DA-C67C2BDAF02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72FA10E-B80B-4CCC-B438-16BCF8F088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1A67F35-9608-4A39-B41F-9F90BB8513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989E27C-9C2D-4AE4-9C92-243DBA83352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CFBCA92-8D8E-4873-8D03-022F842AAAB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C66EB01-B613-45E4-9E33-7868CEA292A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7956690-2172-49F1-AD93-B5814694C63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AF8C909-879D-4A67-BD57-8EACEFFCF9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8E24C0A-187D-40E1-A5C9-AC0278E488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91AFD44-9C3D-4149-81D6-ECD10B66B3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112EABC0-78AA-4313-B6CE-EED89726C50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3B388F9-34A1-4FD2-A2C8-61E2691165C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AD37AA7-4EAB-4C0D-827C-700ADFDA1A3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3E70348-A9D1-48C2-AF97-56B26B1E0F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C843A19-8B29-4BF6-8994-082D23A9560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EF007F1-C818-4091-A304-5926419EA4B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595CE0E-6F81-465C-BEAF-F980A522542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D19C781-2DFE-4863-9236-DDDD2F4A4B9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47E4680-6E32-4FE0-B8CF-E89BD54534E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F38D13B-2235-4465-A0D4-F1789592FE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B754A1D-BBE8-4440-907E-D758DE08472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13C35D6-5F38-4FBF-86C2-38A52B478C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CE28CB7-D7A2-47EE-B096-5342A7300DB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4F1AFC3-A095-48E9-A125-44A22A8B7D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A0D4460-4A7E-40E8-BC88-C9A2FED3AF4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077144F-1CA5-4129-8EA3-CC9E0E46C1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082139D-6713-46B2-A7F9-0DBA56C5C2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42662D1-4EFF-40C6-A948-A9128C33F4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67F3E3E-2496-4946-9DB4-57350EB3FB8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8D8CA04-08F8-4714-ABA4-58063B92FA8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50B705E-9D95-4721-B7F2-9712BFC4E39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F9189F1-5307-4618-8D29-8AD0716A851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010A6BA-3122-430F-91B5-1ED1DBB019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435D211-33C9-444B-B41E-EF0BFEE525C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C94CC25-36B3-45AB-BE23-31A4C8BEA6D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F5BDDDD-CBB1-4A3F-BF3B-2D23250EFD2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4EC0997-0676-4525-B3B4-D8A075838F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4772226-CB77-4C3A-A0EE-5B1EB0C90D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AAB8794-14F1-45A9-B335-5BB20F24558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32BD33F-DABC-4F88-BA12-8DE450CB8BE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123BAEE-8334-4B00-851C-07E8B1274AF2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0D01CCE-19A9-43A4-A701-E3070A6C6C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238790B-38C8-4B2C-A53F-9F2F7BA0AA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55ACBCE-508D-4607-AFD5-AA96F187123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53CCD4FD-B879-4C06-8B2B-DDEB645AC6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DD73999-7206-4AC4-947E-445E1808FD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55BCE55-DCA5-43FB-BDEA-084EDAB01EB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5260BAD-86AB-4C88-809E-EFCE662E784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6BFB2DB-EFC7-4544-86F1-5369E3077C72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1B59BAD-042D-4B82-A47C-44F22536662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ED71C29-0C9E-4FC3-96DE-78FB8434CED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571E9BB-DC0F-4E95-A329-4909FA877E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B1FD3E4-E844-4F02-8684-653B2BF3C3F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FF0771BF-7A4D-46BD-93A6-BB385A96FBA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CC6F3E1-B8F4-48CE-8AB4-1E40B4BCD1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D91DBE4-ED99-4321-B023-833E616D44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888273C-33EE-44CA-B217-8A5467F95E7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BD4D076-55E6-4018-BF25-26601A52B45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5C0E80D-4DAD-4991-A2B6-012F7FD59BE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563392E-F443-4F58-B17E-114BB4C3C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BD85A81-0426-4438-9AA1-EDBBB8B0351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C4CDB76-CDD4-4CE1-93AA-4F22BC5538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7EC1DF9-244B-430C-847C-7279E9D36B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7A609FF-4738-4E35-B6BC-7401A118CC4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D7E8227-A1B5-40CE-858C-0AA92DDFC10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5B4DD2F-EF62-42AB-A7AE-AFC994F0F3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ABE5710-0845-42EC-9AC8-A4F078D903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9A19BE7-E394-47F9-94E5-722D9D15BA9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D1D3CFC-1E31-470A-97A6-CC009544C75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3DF27D4-23FB-4FCD-ADAD-1294366C0C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AEC9F64-2A62-4205-BAB8-87382A214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8F29172-CA26-43FF-B511-CEB2A20E365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60D3680-103D-4256-9394-160A3636521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EB347DD-60B0-4651-B0C6-216992190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D084F7B-B31C-4C1C-ADE7-7CA6C768A0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3FCBA17-E0DD-4225-BA10-28FF2DC8F7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630A09B-5111-4E75-89E9-DF7FAF68D93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5DDCB15-5E66-494D-A181-9CA00F4EAB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53703D0-4B92-423C-BC03-68712BE6FC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429C56B-500B-46C6-AB6D-2D23F94CE4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51CB04B-4E66-4AE4-89C5-1AF76C38DE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9F961F2-926E-4359-B97D-A1126645CAC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A85BEC90-94FB-4E77-B282-DC31D164F4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29D5ADC-4A60-46BB-B299-4BEBFF26F16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6B150FA-B24E-48B8-8ED0-703BE777FA3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40E80B3-2772-4FAB-BAB9-6B7673BCAB2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733DD61-62B9-4B4D-8521-136381AC90C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17FB6AC-C323-4790-B283-EB0863B3FFE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754052A-4C78-41FB-9FD5-DF256F460A2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6BC7C76-553A-42AB-9124-173827709F16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116FEC3-E87F-4E3C-9AEF-BF022E1D377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9071959-626B-4D88-A2BF-C460901A059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24356C7-B81B-412B-AB84-C5B3B8ECA8CF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2204F79-2B86-438A-A726-051B416E98D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CAF1606-449A-4CE4-940F-26D25E507B8C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DB064DB-FD1C-459D-BE39-18B7EA1F125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4F0C38A0-2102-4661-897A-00D8A98FC13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1C0BBEC-0EC1-474D-87B6-8D4157E446C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B0CAF95-7E6E-43AA-A99B-0ED5A5B7EF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6A0AD15-D97B-4F62-A4C3-8AC0BF86DC9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60494E5-AD16-484F-A309-03837FB0CA3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E9819EEE-7956-41EB-B721-CBB43EF1100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3ABDD24-46C7-42C4-BB4F-1A1FA283B58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26D3FB-422D-422B-9AC1-4725EE04471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9368C0D-D441-4E93-A12B-69C2EA409F7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A8343A0-38D5-4CA1-B0AC-4986AB6958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A7B60CA-C97F-4C79-B37D-3DFAD99C025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631A7E0-3896-4230-893A-E20C85C16D2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EBF58EC-1F62-4BE8-BA98-2561BC8DEA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F079CE7-E4E8-4F53-993E-16EE1CD321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438DE49-5EE5-443A-B243-6A45CD3B579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85580B0-0C3C-4FA8-81C0-39CD16C7C73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10F3C9F-22F4-49E3-A6F3-8C6DFD07FC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727BD6D-5963-4A5A-83A4-67B05D76E4A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C19B3DCF-554B-4A27-A02F-78B1758588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D091886-0529-4509-93AC-BDA6EAF0240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44EB251-C092-4019-8A91-A4DCF7AFD82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07EA720-80E4-4BF9-A383-574579D43A4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0AA1876-ED1D-4FEB-88A8-ABE780CB8E2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8BE8640-0735-4E62-8C18-F6EA9E052E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FEFADFE-AF17-4B38-9913-5FFAE3583E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354B9D0-0C0C-4457-A015-E2EB55A1F7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3CC44AF-5974-4C0D-B9EF-2E8C9EC750A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E59ACFE-5AFF-470B-8965-F0C4BABDF76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9F9D1CD-2711-44F3-BCB2-3E1A1C70E1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9C49C04-2019-432F-B667-0045B32C1A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BDBE868-559E-4E55-8970-27752BD1847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D5999527-C73E-4AA7-B343-2B7633F574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454CB99-262F-46F5-8B7E-F09DA0338C8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F2CD6D1-6503-4CDD-83F1-8BA5E698915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BD42AE4-35CB-46C6-AF52-D190115D86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85E15BE-1D7A-4EA4-ADB8-7189EE5F0F5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F14313B-6AA4-4636-A6E7-91EB7EE141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3CE09B5-BEB4-4DED-AD31-3C785F2CFE7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D3B2595-B275-4941-BFEF-1C3DA1CF08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2E100E2-0F1C-4E6A-87C8-08F1D222724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BCA31EE9-ACBC-43F8-91E9-6662961516E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FCE12D6-9EF4-4995-B7E3-4866AF777F1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EACB4CA-EC5E-4918-851B-B7D49785360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A1DAD4C-3CBA-43FF-A323-38EEC0BCB7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A74CA64-2A0E-4761-A0E5-20563540E8F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8C3B02C-B468-419C-B4B6-4FC730672912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6B39F1E-2840-499D-934B-3CFE283650A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80A4FFD-D679-4774-9838-3DE9873A2AA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74CF8F7-C1A5-4045-BF7F-3A201D40EBF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A2FCDFD-2A33-4167-A777-5DC7C715BD1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B4B536D-7B5A-44A7-91F4-F7EF38FCA26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AB698414-8D58-421D-B3E7-AF85FEAF66A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380E7A9-DB32-449D-848C-1CB5D4CABDB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023155B-A10C-4E98-BFAC-3FD508D3A92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BEB659B-9C79-4B1A-8D53-E00F5C90BEF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DAF6F04-85CE-4D47-807D-59A5B598982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707B9EE-71FA-4A24-83B4-97DF2E717A2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1BF9D94-A4AF-4DB9-9EB0-B22BD6A067A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CF56852C-3038-42A5-8302-1F3F34858B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9315BF2-A5D2-43CF-B29C-42B0D2D72E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599C995-A90E-4724-9A75-868B8BB0F8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E477349-7522-4C31-9FB3-9326CD2FA6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4312E1A-641C-458E-9FCB-8E0FDE31B77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2ACC812-6A33-473A-B50A-C887F752E86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598F52-C7CE-4D46-AF9A-E7D57D51E99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3F85685-D7FA-4FC1-A601-4EBFA94D2AE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BEDB7110-B3C5-43F5-AF48-28701CBA49D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EAFDE01-7AE0-4127-8FC2-74488D38F16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89B751C4-0299-422D-BB74-16ECEDA8B3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A3E52F7-E91D-4C60-8461-4F736E054D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ED08BD74-4A3E-4198-A8F6-E4F9ACA75582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3ED903F-A066-4428-9E68-D1EA3D8F5AD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E804033-A759-4FE1-8BDD-CDBB7C05F6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D471510-7655-4BBA-8260-D825AC49E1D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06EBD11-E796-4A04-A7C6-F7D018A697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D9AF202-ECEA-45B2-B3CB-0AA26770A8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BC6A6C7D-B4CB-4866-BC4D-E080C9090F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7A7DAC8-FCED-4F7A-9413-A6DF8677E4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EFD9A55-3A61-4BBD-B357-6C73E161B7F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F7E8CE0-C16A-4958-BF1A-E0360A3DC65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62BE9687-823B-4A35-9749-BB5B54E8456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ED34176-3B43-40B2-8854-5D627B60D02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22EF1F6-7C06-4C23-BB21-05B10552F3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34A0362-D59C-46FF-B667-525C704DEE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DFB3B31-92BD-4573-9898-81D58FC8A5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3AED6C0-6308-4CD5-AC10-F851C893D9C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8A106FF-6D3F-4094-AF2C-B6905FE1245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A4445AC-4BE3-469F-9918-CEE14CD209DC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AAA3BB7-6B11-416D-AB3E-06FBA5AB381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CED7B23-4006-4B4B-8F98-B9E23E463F5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FF2306D-E3E4-427C-AF19-5BB6432B23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53BE0D1-E842-4B08-9FCA-18CCD25B176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85F44D5-3C7A-45D0-96B5-B5D8875EDA4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51B4A26F-8E46-4FE5-BB36-369E29688FA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30874E7-04D9-4417-8B19-DBE3DBA5FD3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366A9F6-FB4F-4BD1-8D6B-B31C4534A89C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CC75B12-A753-439D-82D8-4EAC6CC3C95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0FB3CC7-4017-40FF-AA66-0D26D569645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700D62C-8829-4DE4-BF34-51ED080A48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1B70E04-6925-48F2-BEFF-3F4DEC78BA0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7BA993D-0E3C-4976-B2EC-31BA9AA1D3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5E188CD-9097-4A90-89FE-0AE3A8F03F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7710275-D9C4-4025-8D13-3A5006CA6A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2ECBAD4-E2F9-4EF0-A572-60F2F2B226C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A966CE1-5067-46FE-BFBC-50C3E932D5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87294A4-D9F0-4029-A158-D49B5A333F5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3E8EE97D-E7AD-4D60-98DF-BABEAFC68E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92F5D56-8303-4B3E-975F-DD976FAE09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536F1BA-F7E2-41F8-957A-6E8682CAEB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962F90E-8A14-4148-8CB7-4BF7AFE1162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82DB8F5-3750-4AFD-AEA2-45FB6894A8D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D984C14-ECFA-4EA1-9AC0-7472A10FEA4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70771DF-0768-4E0E-ADCD-0075B2DD0C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4206A7E-3F66-47F5-92B0-4BF892F73C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3A32F5E5-912F-4C76-8CDE-DBEB96177B8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6A7058E3-DF6A-4436-81C2-68C89AE7665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3CCF1C6F-3B26-4A01-8458-D8835E77E6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0B90AA0-6315-4663-BC84-8B6EC14838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D41E224-61C8-4C04-AAE5-FD32CF17E43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56A40F2-551A-4F17-9A1C-66CBF7308B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BDFAAFB-E7ED-4C04-B6EC-20CEC88161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82ED266-C827-41BF-ADA2-15686C67F8F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DAF719B-0196-49DB-9AA7-63F7BE206D65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54C595F-8E17-49F6-921F-F0D6D0D2721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193D522-3173-49BB-98BB-702CEDA1BBE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8410466-DF40-49B1-9091-4AC0AD247CE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D32486C-9CAC-4B20-B256-89259050DD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8268B8F-0B1D-4C07-A6A0-3C692650BD6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F7BFD3A3-32A6-45DB-A985-0C7433BFCD9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281A608-9C38-436F-9669-E71D0216A6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D2474C1-BF68-4D18-9FAC-E45ACB440A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8CBB036-2630-487A-9514-9BC4E880ECC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A64716E-F413-4C38-8ED9-E491E89E716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ABE5D53-C224-435A-9578-D921449A7F3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F6B59C8-183F-4CF5-B9A9-F85DA8ED483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128F4AD5-3419-4B3D-8978-4FCAE2A9AB0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1B7C63E-DB82-4791-AE94-8DC665B35F8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124E8EF-7974-4947-9FE1-82F121842E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F20F05A-1D67-41C3-9280-93B5B49E9B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D7B171F8-1189-4DAE-839F-ACBE96DA23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2902DC3-C661-49CF-A82A-C286D6638F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650609F-CC3E-4CE3-89E9-9C0D10150E9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AB009C8-4D34-43DE-8DB1-A1C0501738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E4EBBB6-2256-4D30-8F25-1BB9F57E9A7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D241E69F-796D-4644-AC7D-232AC916F51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D46DC42-3E08-44B2-9399-363C07AC16A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69329ACF-2088-4244-9A41-C63266D2A36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5EF5106-22E7-4486-8C3F-8EBBF6CB34C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01708E8-8B07-4EC3-991C-2AB45226B9A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11F739C-8AB4-419E-A248-B54E916522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6FB56FC-4F24-4510-AAC8-08D2E41795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A10B00E-0A8A-4732-AB78-85CD4E2CD59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0AC8E99-25E8-4880-8CD7-83FEA31E87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6977EB9-93C6-4D95-AB78-864731183F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0F7E9DD-0759-4A1A-BD62-14B2B6E3E8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70FF2C5-B23C-4FC5-BD9B-B3A5390D53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7F7F2D5-B1EB-4D24-A168-464FBE52F94B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3FAA69D7-5765-47A3-8E3A-9110EDC83B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B92547D-C60E-4C4B-A4AE-AFAF9BC7F2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075929E-59BA-49C9-8A05-169EAFF4D96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C41A5B7-1044-4580-8124-6B05CC85544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7156BF7-3C44-4466-857E-3A878499FEA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09D5D1C0-BDB4-41B3-B4A9-3D54ACD9785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BF7E8EB-D3D6-4699-8835-167FA08E0A9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AC6AF215-44FC-46A7-8FC9-52835CEC5E12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DBE243DF-C309-4CC4-A561-59A364E10D6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BF73974-23BE-4F26-AD04-0C392CE5444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1793847-4236-4779-A395-114FB7245775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9E3F126-2A8A-443C-AEE6-E9B08BB3956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12B26345-11E4-4665-BD95-8847974EEDC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B419DA0-C15F-4B27-BEA8-9A8CDF239ACA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6EB850E-7916-411E-AB5A-7AED964A068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A63538F-6EB3-4AAB-838B-BEAFBACE844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A070CCD-41A9-41C1-87FA-44FCA7BED2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138ABD6-2236-4A77-86D3-65E97A4F3D0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0918B70-0650-4BF8-8382-4285D097AAA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BE68D22-1407-49E5-B2D7-D839CB4ED44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D22C0C8-736F-4C22-AB0B-754041B2F41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6518CE7-2720-44A4-ABAB-9A5F3CCD890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FBE0C7B-1FDA-4F31-954F-AAE3ECCE8B2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3812865-23A4-4ADA-9676-3B75F91DC28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C3E44A8-DD87-4387-95B0-21320D4E454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D8155CE-0851-4A03-AD00-70FCC6078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5E71405-B03A-40F4-A09C-0CCC29D30A5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00EFB05-B936-45DB-83F6-187513306A6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5D64D5C-0422-4EEF-B37C-088BBA47538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0DA07EF-E55B-4A89-95EB-A87E89C771D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BEF7CCF-4164-44E3-8C62-726CA7E6DF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4F34BC5-F055-4656-A47D-233EC6E087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5ABB4B6-C168-44E5-9FD0-29528564491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BE12B75-3D92-4F93-9D19-8C5F691FF6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82B225C-2D36-47A5-B71B-9FCE3FA882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C02FA36-EBF0-4446-B0E0-C042CF34C7E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759E12B-B5FA-4D56-9093-6080E1ED8B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1645579-C82B-445A-82E4-CDE791A0403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4EC506D-C2ED-4E66-ADAE-25BFCE4008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F74FAF3-78FC-41A9-A99F-B59D891246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C768147C-C347-477F-A728-0E7CA340093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C8B35C22-2C97-4D8E-BC56-AF8A08590E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5794B3B-B60D-480D-9224-C87C6D83C1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290D11D-8567-4B39-9517-8D5AD06E2A7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49C5F00-485E-4BEA-8540-C3E472FDA5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7C11B96-11F0-4B42-8920-E2CC3AAD368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40AAF48-0D74-4F4E-BF97-85B28DFC33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857FB8D-933E-4B5A-A89B-EEB092FC985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85FA60A-A923-4262-9CE7-92F047FE0C2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441C523-3691-463F-8E1A-B8F4D92032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A0F1630-7EFC-4679-A614-6BED2E4049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EF97EF19-0F99-44B4-9F18-01E5275EF6D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A620F86-491C-4664-985E-23C1AB1B92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B551328-C126-477E-9FAF-94C2E3FDE7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9FF55CBE-7364-4905-BB7A-74E65A9CCF0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80851E1-0C9C-4B7D-BEC8-2BC2E02823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EA3FE73-92F4-4E0B-B926-334C75A521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FB752CF-3F6A-4697-BEAE-B8C83B5DDC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BFF26E9-3EB7-4885-8968-C135B3EA4D4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51CCBA9-D3C3-487F-B696-CE5D444F570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22E36281-B970-47A8-BECA-C892E24897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C9BC21C-6252-4D8B-8905-08FE23B0761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2AEFB69-6ACC-4AF6-B12D-5C3D6CFD9FE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31FBDE6-59C6-4FD3-814C-A3B9BB59B2E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3601546-AAFD-49BE-A112-48F2E2393A2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49C0BC7-B46E-4D3A-A091-8D52F5A626B6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71C2676-9E0D-4D58-A240-F7791DC1918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190F787-25D0-42CC-AD05-D53DD5C32FE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EA7631F-4BBB-4E0F-A7CE-E6C4BBA4220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B049B5D-BADB-46FC-8F31-4CDDE0732FA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0332B388-FCC3-482A-94FC-36DA397C3A9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004CC3A-D5E4-4A19-B5CA-3217AC11533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C323EB2-5717-45C9-B65A-BCF6F5DB5C9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A6CB981-DE2D-43BF-A95C-4DFD62C9E1C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8349AF1-908D-4505-AF12-06DCCEBADF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948A9E2-A27D-44EF-B488-16DF77A84F72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4557CD2-83A2-43C5-BEE0-101B31995AE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531FFF9-3F56-4322-9320-55FAF23EBD1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EF12E3D-CAA2-4C11-A7A9-252C2E91713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184840BC-639C-4F1C-83F3-7516DC6F350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FC6FE78-95B8-43E3-B4F5-CB3B18A1C21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7E4399D-000A-45FE-A240-18B061EB884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AE55D4E-64CC-4A65-B533-001ECE72A3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8E94FEE-7E69-4A76-A636-16BF86A340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07521E1-CC9A-470F-A16B-343440B1402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25595F1-412D-4373-915F-BA46AAC24A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A81F2FFF-0798-4865-B37F-2BDBB553F6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7C5E7CD-88BF-4AC0-92AB-E5FDE7A081E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D426CD2-08EB-4FE0-8C5A-82717AA1FA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B7303534-360E-4516-AB09-049E5FFD522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67EA5A6-DAC7-4269-828E-22CC10B8706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2CAC65A-2AB3-4FE9-B4E7-735C1D8152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8F34A0D-5B81-4637-9E5B-8D0FBD184D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8BCA3D6-AE6F-415A-BDA6-B5EDE8104B2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2BC0188-A71F-4A63-9D49-58253155A4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FFB828C-5701-4309-8D86-1BD70CEFB94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95CBF77-EDD3-4288-B9F7-C1DA9A46A4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B0A3943-A91B-4A19-B386-95710F6F9FA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E1709A6-FD64-42AB-859C-27DA8F7221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058EE9D-D0F3-46CC-9429-377CBFB9C8E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2396C60-677B-4B92-87B1-77CB6280EF1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8FAFD9D-A36F-4137-8E7A-8F2A3049D5EF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04796AE-B54F-4976-9F0A-A7EACFEFFD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0284FE4-13FB-44F3-AB33-BE87C0D3BB5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8795246-5D8D-44A7-B96F-01E3479402D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06C6C88-E776-4FF2-8641-EF082433AE2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638B4EE-AB2D-46A7-A62F-3A06413C1C0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94B46DE-D1E5-4E70-BA6E-116D72BCB5C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17F905A-7CC4-4907-B83C-A567E8A8C1B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348E24F-CD69-4C55-A886-CAC59B43837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5DA3A69-9011-4E9B-AA71-313A204D90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E658D5A-74BA-456A-A829-CC5B6D7C59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3080865-5FCE-40FA-B342-1425BEAD224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0CA8161-7330-48F7-B031-D4F7872D82C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5968180-9FF1-4DFE-8CC3-ED6DBB8D6F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25F85FD6-5400-42D2-A29C-96FC3F5F1F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B98E1FB-7290-4FCF-953A-7C79A49C9B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5A2AC4E-763E-4697-A0FB-623DD1C0E398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ECD031F-E2D5-4C10-B6BE-167F9371353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8518ED2-C6A9-4838-9902-EAE35E6B954C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066D0B5-ED18-4502-AA88-B01A0BD667D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1606F0E-41D2-4087-98BC-C40E8B5F695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73055DA-6481-411D-9D66-9351DDD4084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D2ACE7B-BB2E-41A1-B591-C7F9FCD7D4B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CC63E31C-797F-4525-947B-3E232157D10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31E2253-2795-4D58-A6B8-C30BA11B17C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1BE6BD8-510E-492A-AF79-B1BCB69761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CE99924-0C05-40A2-92BD-E3366CACE00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56204C5-5403-477B-B53E-D1393A7300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6528BD7-AECF-4610-B57D-5FD5CFCCEDA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5AE1828-8DA2-4935-9B25-4EA49C87D7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623E2F6-732D-44CE-8799-5BC0533449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D5345D7-A189-4BB1-8FE8-F95933B168A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96ED624B-6B69-49BB-8020-7B145B722D5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BF6D3D2-2970-4ECC-B22F-FE2D4D921B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482B0174-8DBF-482B-83D4-F5AF2846A93B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D267ABD3-69ED-426B-BBB8-C1F02887DDD2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AFAD188-E6C2-4582-84EF-F1179842A916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9E0D8FA-5FFD-4EE4-9F26-3107C67E5FF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1C1F032-7518-4A30-9353-ACC00DED9B0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39C2B78D-AF5C-49BF-95FD-0BA534EE3D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5CBD0AB-0102-4E3E-993F-9FB10EC394D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3B57BDD-AAC4-4871-BB23-A66A9C4A7D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9337CD1-08DC-4454-90A2-9C8538EF22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412E16C-D71E-462A-9F99-10D171C2BF7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DB4D054-1608-4725-AFBF-8673CB2FF5C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5951891-CB82-4268-BB7F-E18FFB6DE3C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3878046-685A-4905-99A7-E1C757799F7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75619FCE-2A9F-426C-81F1-984E18F668C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8556AD15-2807-48BA-AA78-76AFB555D71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D45C16A-1DA0-4366-BCFB-135F8F7646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3CB9F5D-7655-4D6C-9A7B-B9E6E77CC1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A5EA5A9-5B1E-4CE8-9C5E-41DDD1D295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162AA68-40B5-4334-B18E-17387E77766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8BE8976-7E82-49ED-B488-39B9C6563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B5FD3F8-789C-41E7-BF58-F023319F22F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4C2B14A-0165-48E1-90EB-3DA164A6E0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2FCE706-67D4-4EC9-8211-E79F8B661EB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FCBEE05-03E1-47A0-B91C-4116E81CB6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182CAD5-915D-454F-88D2-B0D68139469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613605F-6738-4FE8-AC7F-2C7A195874B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438E96B4-4B6A-4D3E-A7EE-C60E879274F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6B12923-09D9-4B10-95E0-831C872C129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92E5C16-11C9-46DB-8BAF-7A8DBE1193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45D65C93-ED3A-4121-8672-C647E1B782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0DC63EA-9264-4393-895A-28783E78A30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5746BA8-1FB8-4AF5-9256-A532A43571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53C4665-3FF4-44F7-BCCA-E6D3DFE37AA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120FDED-EBF7-4163-BF52-D5CACE0DCF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D3E76EC-0337-48FA-A5D4-C71569FCAF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2F01F20-4388-4E5F-86B5-EE3EC0939F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FBB4C6F-41EF-41AB-8CA2-0C2A405197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909EF98-3591-4ED5-AF79-55A84F5E41D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F76E85B-176E-4C7D-A366-ED5259FE62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C781EF3-1A36-4295-B967-47F74529CAB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7D5BA8A-DAA3-411F-911D-4D0A7027020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234C5001-E8F2-4EEC-942F-76F8A31FE3D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643B737-2711-44E6-BED8-7906C255211F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AD47A08-EB38-4281-A61C-30E99A8BBB2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162F828-FA18-4F8E-ADB1-1A394E84F837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D5B1958-F7CE-4549-AF93-4600E126080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5CFF590-0DEF-4F90-8C06-4105DF03F8F7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3CEB5A7-1B40-4A3A-A8B8-3F9A01AC3C6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95A56C9-9A53-44FF-8B07-6BB54B4ACEB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DC430B1-B689-4474-B3F7-8E749B494B5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41D0C91-B913-47CA-B768-2D50D25E7946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C86AF97-BC76-46F2-8399-C1E9AA43967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501D261-C344-4090-BD80-3D3C3153A4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E67B9DA-FC2D-4F7B-B9E5-48B4EFB55E2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D6B0322-8187-4EF6-9742-705328475C1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22439BC-7FB1-460E-B079-3D172DC9A2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B24DFE1-2C5C-4289-BAFF-E1D650A7E06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3290CAA-B8AE-41D3-A2AC-C884B65AA2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31D996B-19B6-4AAC-B545-19B8DAE30A2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6B7FF1E-7049-483D-836A-B652AACA8EE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75B2292-C6AB-44FF-9B2F-658D37BF610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AA4F65DC-79DE-421A-835C-EB1FEA0A35A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CA28738-A6B1-4808-B70A-429A28BA5A5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DE3EB93-1CAF-493A-ABD9-3257007300B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010C834-031A-4E60-BF09-84BEBC3C691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ED67968-D8B1-4845-B92A-4D8FA8A17B0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A374ACA8-FD0E-40CB-8B80-9FD86712C20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9AF9D856-DF43-4078-B21A-4080DFC1E19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AB7DA77-8B13-41AD-AA8C-585839FC75B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8227DCD-62D7-45E3-B264-054388CC6C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66A19DF-AB92-4480-9A03-16AE756AE6B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FE39446-8C45-4AED-811C-5C87BADE5A3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111D45B-7B93-47AE-B5AD-6AD9AA2A9D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952DF82-B951-4B4F-B501-BA3188D148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F037D247-957C-4C0B-83BC-8F4D2CD0F5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F0B1245A-3570-4B11-A9C8-BE0BF3BB65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58A5014-1AA2-489B-8237-312B82324A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7D9CEB1-4F95-4A7F-A1DB-EC3D57871BD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6CEEC30-47CE-4201-99B7-BE0281E27A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617F74B5-BF2D-4DF9-A148-7749D6E0A09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8009B4D-F1A4-44F2-AAC4-3AF04DCD1C1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E7DCBD0-5451-4AA7-95D4-C6523288FC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407CE09-1328-46A0-ABE2-A6E274EA030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E888AE6-5C65-457F-8562-5851D40AB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9273528-1F2D-498E-A557-53430D7572D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FF6A53E-E95E-455C-8C32-D30B12518C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6AAAFCB-6197-411A-BCAC-FB84650719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70BAB97-9486-494C-8270-EAB2C14EE93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20385A7-4943-47AE-BC2B-6DF2354BE9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315FFFC-0AD6-4854-A399-51A62A078F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934AD1B-5BAE-49F8-A238-8A6EDB22887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7338BA4-42CF-491D-B0B4-039FD482B86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4AB99BB-5984-4798-9964-BAA675597A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3E65A162-B483-4546-9EF3-3EC122A6D6C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E29295A-2348-4B57-ACBF-6541DB540ED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D19A713-6079-4C4B-B899-91D7418E469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8184B16-53E0-409D-BCB3-A6A6E1AAD63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1B81291F-9B43-446D-ADC1-25034BDF44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2653B5E-BE23-4AFD-AF56-891E8606F54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C7FF078-7AA5-46FD-B973-4956AB1A00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4BAF6B0-E2AE-45F0-B61E-9F18CC29A4A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588C73C-3D4E-478D-BB59-177608BC2C2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B482EFD-3B2D-41D7-B4AA-99DC2191D2B3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C4AEBD4-5726-4067-80AB-FC983D1CFB5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B8344A7-856D-4C2A-9F96-D09BD4C831F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2F562AC-37D8-488D-B1A4-F9114FA050A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63DA198-B48D-4734-A91C-9D1965BBB83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F24FED4-DBF6-4707-9E46-610C6BED325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2DB069F-0D0C-47EA-9B33-2230944B33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FA34F79-062C-4438-A2D0-8545D6B789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CADC508-6D94-4EE7-BEEF-F1DE74DF1B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033DE20-0DD7-419B-BFC6-C3B89C25F4D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E0DE5F6-D633-4B22-A205-0B371F7A559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0FA4DAC-51B0-439C-8230-4C8D60E5503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756FC3D-17FF-4D72-AA08-603834882C8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D4113E1-29D0-4059-88A4-51D4F0A212C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908C8A2-5A92-42D0-A5EA-FDC695FD343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0C9CDD2-3E0C-4B46-8BA1-4F6A454F7B5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6189A48-CF2E-4B45-A80C-CB82B224003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A0F91C5-60CF-47C4-B15F-12345A7FA4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761048C-4463-49B0-8386-0AD344F4D66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40506F4F-6A02-434F-A2F6-9ED214F734F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73CC06A-BCAB-4C15-AAB6-1DA3FB97B2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9FFB5A2-1565-4598-97A8-6949A237758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41131E5-7F86-4A68-B552-38655A5FC9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DD59E23-4B08-4C08-A132-9E0CC1981D6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F7D0427-F6DC-4725-8BA0-764D00C0CE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518160B-746C-4223-B7F6-7FA15304B8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48695A7A-8EF1-42E0-AD84-CCDFBA00E42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65B3397-95EB-43E6-A75E-8D9E3003AB8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F60CB37-AF23-4D7A-BB28-99E52F8E90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8A35BB7F-E262-42B4-9C93-73A57081BC5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5E7D909-3A07-4B70-8F52-A8308F2B22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7C3E7D8-EBFD-45BA-B22E-6D36BD7111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ED98FF0-A9BE-4D78-9B2E-E44059F4439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F4F06B6-F7BD-4E21-86B7-03DB6FBDD37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6DD97D5-5D27-4FD5-B9C0-C9ACA6BAC68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C7EA698-D284-4902-808F-50225AF1C3D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B04F4CC-5EE3-4B89-8F85-B2553BD6B37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4D0470F-8B79-4DE4-8838-9EE224510A1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C4E2507-123D-4525-B717-EFBCC9F4197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B99960-3545-4343-9C84-D669FF67023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1B259E5-3E7D-49F9-A002-E35926CD31E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841D148-7AA6-461D-8D4A-BFF9E740A92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CF03E48-0B96-4E0A-B3CD-5F50DF2C274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ADC3743-BA8D-4773-B0F0-D7965F89D9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CB573A2-4FAB-4698-BC15-CB7112D71BF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81F883E-ABBF-4400-A945-C707899BC1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272A8738-CEAE-446D-9DCC-7C8713FEEAB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8D9D53B-9E90-48A7-8596-0119BEA659F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31AB88F-4F22-4F60-A84A-99017D9DC5C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719BCB09-B362-401D-A345-6B3AB42FD7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B96F338-940E-4F31-B410-D86C81B6E23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7A61789-DF83-436E-BB05-38F19553EB6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4CF2E98D-0ADD-4BD9-96FB-73343F844F3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9FD8E99-AF7B-458D-8F8D-27AF5FEBF03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2A93F18-687D-4822-BAD4-689A93333D8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6BF9660-4278-4458-98A5-9357E6FF4E5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9A5F10D-82BB-4F61-A49F-F8937B562C5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7A377B2-0242-4357-95B3-6764375D540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80E47BF-F269-4690-904D-D4F2686A469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1FBE44F-DFF9-4401-9B7E-67EFFF0D84F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28681C2-DA4E-4D7C-96A8-8EE3A18DAF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D46B155-4A58-44FB-A3A7-96AE6286129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4FB53CF-18D4-45E6-8254-446EA34BBF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84D8A1B-365F-49F5-897F-48F6EE797BD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F81D332-FD0D-4750-85E1-3D9DDE568F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415C5D6D-6CD9-4A99-B445-39027E3FF3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8A507DB-ECE4-4C4B-A08D-50A8009908B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8D95EA7-2360-4BB3-AF59-F56A0D8DA6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7C20FF7-8F7D-4C15-91A3-3F284A86DE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D1BD822-2A64-4887-A75B-7331DB70256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2EE638A-0D51-496C-B8E0-CE487EEEFC1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20597C7-3502-4E2A-AB91-A544A994013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278E773-3360-4D6D-8389-DDA74A490C5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8228460-6430-4BF6-BE74-AFC0BCE86591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5EE1D7B-A171-4726-8FE2-5E82AB484C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5EB8D17-D327-4D02-A364-E0345B30231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70838F1-F0E7-45A7-B7ED-5B1E9E6CC12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504FBFE-B932-4272-9CFD-B6C1AF0773C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3CAD6CF-6B7F-4C13-8EEE-735F2367D5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8BB2B0D-EBD8-4194-A096-578BAA2A0D7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5F331AB-0383-4FD9-B5D5-8A45E91281C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F86DDD6-B86B-44FE-A323-380ED53BDE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F052E17-866F-4602-B608-203B8108C78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7108137-6D1F-4F37-83C3-B6BE83324D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A5F90F9-BEA7-4601-A726-6E26FC80710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143BB7AA-A425-4199-AFD8-48129153E7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619C647-C58A-43BD-BFA1-8D218AD0B2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B8F0AED-BB6E-40A8-AAFE-6254B700FB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ED6D544-0779-4E9B-8EFB-1E14618F39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FFB6CFE-EAD6-455A-BFEA-43AF6C37642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9084A9B-4A47-42DA-9672-697BFBEE81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0ACC812-9C7C-4E92-94CB-22B6498872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187C394-D1A1-49ED-8D29-6B8D7D19DA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E95CE62-2B04-4D9A-863C-EBC5EADFFFE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E8935E0-62DC-48E1-B6D2-ED633199332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B693709E-1EB7-4EE3-8EDE-F8D9B26B0F2C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944CF06-8AF6-4A9E-AA7C-ACD93BFF599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960591C-75E8-405F-9D96-43DEFB3438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B1A5369-7C67-4767-8EC8-7F211EAF75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894A01-9B1C-4D51-9E93-2204127CC92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90BE3AD-89EA-416A-A0C0-57DEB5D53B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107D60D-E143-44B4-905F-55EE4CFF4E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728502A-95AC-441E-AD96-8D95F32B2E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1E8EBCA-870E-40DE-9165-A6C7906483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4E4976-EADA-45DB-80B5-C3F70484E34F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E637ED4-4C00-49F6-A90F-B11D3FCB84A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0F7B8C2-D58F-4E2A-8125-91A2409CC9C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E581911-8824-4CBC-80FF-5AF876A612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90A6993-553E-474D-A922-E07CC0CD23F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8D759CE-75AF-4E62-B69C-E2039552A6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F084525F-49B5-4CE7-8387-D020873A6A4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A9ADB05-5964-4697-9ABE-6967AA24B07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6CB7524-46AF-4E9E-9821-B6A00115EFC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A858E8D-B3D3-4520-AE2F-EF954486928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66794023-D059-4424-9107-7FB8CA317F8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7C68885-C701-4065-AF9D-0209FB4CD1D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6211BCA-162A-47B2-B097-03ADADFA306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04E261A-50B0-43FD-AA04-0B4458CF254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2643ECC-2A55-436A-B252-D6D62A963B2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70C5650-7F26-4BA9-8EE5-A974DD9DA31F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27E763D-FC99-464A-85F1-F571AA2EDB9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750255B-87FB-49AD-AF8F-D478A6162DC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0DC702E-B1A6-492F-9A0E-0D749949F73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F4FE57CE-43A8-4BA8-8EF4-10DE3D38CE3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BB18E41-FE8B-420D-BCD7-7FD36139FAB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2CDC662-F354-483E-BEA6-B57489055F8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788E7D1-4B46-4F9C-A10F-0A38D1097E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E46D29E-146F-4780-A041-05F6EEA370C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DAC5386-1FE9-4425-8B1F-748E271A2F9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E2E96B75-0D87-40C3-9FA2-EA4AB001441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F79DEBA-BD06-4A73-9049-66773C5B3D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FDE9A6E-B9A0-4F93-9E41-5506B58D403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01BF339-CB5A-4956-8E98-1C4E2C0D3CC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A35CE58-CD67-40A5-AD27-9EACF2CE96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17813F5-21BB-414A-BEF1-44EC35FB731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9FD7004-CF20-465A-989F-E6DF770993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E48F13F-08A8-412D-AB51-B75353CD89B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59D7943-3B97-4F49-BDB0-CEA8A09B802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D3F952B-6C29-44A5-9945-AE0C01C415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1413504-E0F8-4AAD-81A9-D44511C5CE3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A615894C-3F38-48A7-9303-69B1384C63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419D83E-6442-4BCC-91D8-71443C0354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62D8DCF-3172-43E2-952C-D99CC3CC8D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8C91E4C-A393-4399-90E6-0407E3A506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09B07B5-C32B-4F64-A948-A03EE666F8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993F9E8-094F-46A1-8ED5-BCC388192A2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F03B4AFF-202C-4AF0-A987-1F0C620434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8C5E3BD-EC73-4620-81CD-1DF8A49017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57AFB8D-9FDB-4CF5-9DBD-C1DD4822EE3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D85C42D-71E4-4242-BD0A-AC00DD4FF1E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5B1AC8C-E7AD-4F78-BE77-8F2AEA9038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D2622929-688F-473A-863C-0C64D7AA82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116AE99-6748-4B7E-8E22-671DB2A575F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0B035AE-BFBE-41FC-A3AE-D55BD7243A6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38021AD-8B79-4F90-9FF9-2F7B34123F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193C6D3-2471-4682-9C40-D22E1CEC3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2C2DC79-6329-4393-B5E4-9B0614DD3A1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E7EA29D-8511-42C4-A001-7B74C2B094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B992045A-A6DE-4802-A40C-588208536D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D6B960A-DB92-4AE2-9280-24248FD39A1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AB27F74-17DA-4143-AD70-E0BDC6E4042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CA64F46-D78C-4E8F-B223-36C20DC305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BD35DEE-6B79-478B-B177-C22092C1857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5E0A61B-F10D-4297-AF51-F5878C76DCB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B118C33-27F6-4AA8-9B2A-E5BDB792B018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FB53DCEC-38D5-4E48-B86C-2AA37675E96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D9C2DD7-4A1F-4892-8A45-FF519A05A86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E70C17D-1730-4801-A830-67CDFC92510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936E7A26-9DE3-4FB8-B286-18CD57572E1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D8C2B86-AF73-4413-B8BE-D4CA9D0D7F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30D8435-DA7D-473A-9999-C5A020D686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57828B1-1FA2-43BB-95AE-D1E8F6DAF8F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F0CB79A-3943-459F-B8ED-4110D3012B6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4F987F7-16F4-417D-B3CD-5CF63D74347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745B51F-830E-4E6A-8555-06E4BDFA096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89BBD7E-36E6-4CE9-AA59-24094D13961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543B0554-1A18-4885-B519-E272A1B9F75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5E6C7625-D3AF-4CBC-A7CF-ADD51501E8E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BC9D7B1-E61A-4107-9F41-4F207F5295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9E3BA0F-4903-4EBE-8E60-A621012DA9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C3AC5DC-FB12-4BBE-8AB8-D61772BC3D8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65E02A1-4A7C-46D3-97B8-81B7676C06D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43D53FE-A24D-4ACD-9FA8-08E40534466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AE104ED-7E91-4179-BA0C-5FB239F3759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1BBEEE4-5CB8-4496-8243-0BCF0CAC2EE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F8E32EF-3C13-4F5B-9E84-8D285C2B5CC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0470A88-E5FC-4CB4-8343-0CCCE2988EC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BC90A7C-02F5-473B-B949-9E1243303A2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7CE7C52-BC8C-4B22-8D5B-690B6C370C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3CDEF12-39C1-4B0D-B274-9D63763E906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96282F0-93A3-41A9-9003-70A26ABD6A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512C0B1-886A-4DBF-A3DA-9A9FE1451C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DF6E649-6089-4CEC-90ED-7C57EBED563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B3363A8-A46E-443E-AB22-506FF4075F0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44C040A-0EDD-4924-B493-99EE6FA179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A674AD2-1107-4785-AC1F-A32583556C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ED09E9D-AD1E-4066-877F-FF4E702750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47CEE84-EDB2-456A-87DE-9134689BA70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DCBB2B1-B200-42A5-AE63-18F472898A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93FC313-DBB9-4691-BA7C-4FB8B900530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ED35DD7-D581-43E7-B42F-6F3627FD652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FE0FFE2-FB0E-439A-B6FE-1463D9DF2D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77753F5-43CC-4911-9BF6-86A54057C4E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51477E33-50DD-414D-9921-111F6A2AE9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3BDE6E59-885E-451E-8B6B-0A3BAFF2D1D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9301D97-FC2F-49DF-A2D9-95426800FE2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BDB9157-8D94-47F7-B81E-04191C811BC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FA57E4F-403F-4F82-B663-04F0987C2C9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C793516A-57C9-46C1-B2A0-39C3279DFA7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717C9AD-C057-47A1-B8D2-4662615BE6B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82B0086-B416-417E-AF9C-A1583BD198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5DD657F-0E82-4B9D-880E-A24F5A6B239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C704CC1-2E04-48F2-AA4F-4D8A89C711F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4584D01-D624-4DED-9CBD-ED7AABEE4E7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E3B9B9B-3633-4509-9087-898D654F6F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7F5DA49-94A0-4242-A320-CF43A59F4F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7EA00D9-DBA9-4557-8D31-20FA443D330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5CE6E35-40A7-459E-A113-CBC6429D2BF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6918E4C-516D-4F48-A859-CA30C4B2BA8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AD82182-6168-4667-A389-F85C68C05D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555363F-09FD-4E8C-894E-757832CB847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50FEF15-DD47-4167-9873-BD2CC64619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82124667-E53F-410A-83A4-EB7D609E971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42C9EFDB-0398-4EB4-92C0-40820E976FC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5623CBF-8989-4CFF-A591-9D56335B0FA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3F16A8E-A3B2-493C-961B-5108295F6F4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C747068-39CB-48BC-A449-783CD8411BD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882216E-E4A4-458F-8482-5F561A4914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7BE0CD0-3A23-42CF-B96B-F9BDA4FABAC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7F3AF03E-4AD4-488E-91D0-41AA9E825E3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98933B6-C7A5-4261-8F46-ABE7EFA6CB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E18C8EA5-0D60-4275-88B6-39FA1C0AF4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D35BFA6E-3122-4E4A-A76B-9250A093A2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1884DAC-3F31-49BC-876F-D6E9DC5C6F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BEA069C-5086-4CD1-A0F6-7B862CA9915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5EB3F6A-D8EF-4AC0-B2D2-B435570A8BB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867277B-B117-4A62-9CA0-419C5612DE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793411B-0418-42A0-BF83-E301578E062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DF6CCFD-0DE9-48FC-B8C7-3A59A04D14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1F8BC01-D454-4174-A276-28671F4C53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6905F10-CC32-455A-9599-952CDFFA1C7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88C8AA9-53A7-4FCC-AEAF-80E262A801F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E8CCE1D-3D69-4825-9EC7-6982C71223B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FA3F585-76B7-4995-A107-E9935D499F1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B5A209A-A947-4DC7-9EE5-4AA47FDB542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7E0B156-DB77-45BE-99BA-EC5EAB6CB86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C55CEEF-FE8C-4FBB-A297-423EB7D000D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B01B270-CCFF-451E-BFE6-E38A7B3224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2FA5D7B-BC39-4B92-8975-C8E0CA7ED7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DD6D538-F259-4862-A197-0AA31CFD86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8A73491-2261-4E3D-AE93-DD5750BC181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CE64398-35C3-45D3-89C8-1B451EF86AC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303CDDD-513E-4D34-A2F7-F7FCD16272B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BFA83ED0-A50B-47C4-B143-9B01A9D5D3E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0BB023BB-30F0-461D-9D08-C733BCC6E4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6BB22F7-ADFD-49DF-9F39-03D5E7F73F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9EA3334-55A7-447A-A4FB-EE80F2AC56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A5BC792-7EDC-4118-A0E1-3F278753BD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D281841-92AB-4EE8-ADF6-0970AD6CA3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F305994-6DD3-4F79-ADC0-5C5E780836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2C1C6B4-84D9-4FE4-8CA4-875F7AD781D5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DEB190D-BA8E-453A-BD65-36008CF543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C85FE0E-6D9B-4C8A-9E56-F937AD2093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898C147F-46BA-420F-87EF-0454D643C9D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744FE33-F6BF-4E79-AF74-D7ABF7C1DA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87541D8-FDBA-431C-B117-88F2DED97D8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6A15B5A-B4D6-4DDC-8CB8-EFAC726D9C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09F92E1-4D74-4286-A070-FF2DC98A434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DED29AE-F78A-4047-AD55-83E203F1D36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2EE6157-9F3D-4419-B56E-409AD6EB11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E859B4F-75AC-4418-9ED5-0F355B547B8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08AB100-7D1F-4DAC-94CB-C30512EE77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F8A90DC3-A8E2-4E1F-9D8F-AA6ADF8338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DBF82C7-CF74-4ECD-8A44-8BD8D71EBA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72A8D41-7A80-4821-860E-42CA203DE7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1C0A824-CAFF-426D-9DA6-FEA380E0633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F9B4BDB-7A3A-408A-A3E3-C3146AD136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95C2A8A-2627-4A7F-B16B-22F710F152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E87BC43-C2CB-4E03-8F3C-313253FCD50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260D20A-8497-427B-90EF-FB959B10C4E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39DB396-AD67-4316-807C-15E410DB87A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165161A-7D54-44FC-B9EB-AE56BA98E03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96328027-26A1-4CA0-87AC-703C7B93C0A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29E22CC-17B6-472C-8AF1-E33116BC61D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1B4AB35-0B87-4736-9378-1D8C0A1CBAA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A232F3DF-6612-4ED6-B20E-095B4E5E6DA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1153765-5C1E-4509-8379-8F64BA1273C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7AA235F-A4B3-4A21-86A5-B179FDA4884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0437F3F-0CB0-489E-B340-D0326765A99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AC59360-5A3A-43D6-B862-A19E8432A2B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E274065-18BE-455B-BA3B-153909F9DD1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4E4A1A2-35BC-402C-8326-A07280DFF95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A6215CF8-131D-461D-AF80-3025273EDC3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4720F2E2-CFE3-4FCF-9B85-FE7B0E58573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63C5394-E1BF-4926-9FC6-15FC840CCB7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5D9115B-A886-49A9-8D96-98B298B1BDC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9EBCF92-F2D0-44E5-87C0-D94D9524438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0002C07-0A88-4B6D-BBA7-9ABFF873800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B73CB18-4BA9-43F4-8FFF-C974A5AC739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221B172-120C-4637-9922-E9A2F6EBAA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A81B619-A6AC-4DF2-958B-57D4DDEDBEF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22F9DF5D-C3C1-40C7-9992-E4EC5CA28E1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2C20D99-C6DF-4227-8BC6-8AE1BB01A83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903B1EC-9F70-4353-87FD-9551B89F65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ECC191D-3BB1-47FF-9B27-F9A6E2C4282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A731FEA-BB20-4699-B541-76A81072E1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B5DF562-6CA3-4BA3-AD1D-1734251791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CCDE38A-00E7-49BE-BDD3-25CD5D8FAA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AF031AD-D12B-4E53-B424-52904533770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FAD4C90-F1E6-4D2C-9E6E-9959FFA119F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70EC59B-1A1B-44DD-BB66-08C3D406818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8FBC178-5AA2-4546-B79B-3286A5EEA9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A31C3AB-45E1-467D-8908-C1A8671FF7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6278A9C-59DA-4339-B87E-C63ADEE7A0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3442AA0-A0A2-400E-AD71-90696A9B13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C3D82D6-509F-431A-A6E7-18A407777B3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A660EF2-BF8D-4916-B236-6225AE708F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B3C7BE7-C8AF-40B0-9E5D-B25A863841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539A715-2482-4478-B214-D0428E244D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4AF2D38-6F6B-4B3D-B724-7DE7144BA63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95597C8-5412-42BC-ACF0-55297E25A3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BA52B19-5E76-4A63-A8E3-D4C1DF45E0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95DC85C0-3AA4-4C70-8968-9A7DA7276FD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ACDB058-5D82-4F70-8301-C589BFF7A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5EB0741-1AB8-4732-9025-1C985C2983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5D3C04A-4226-4D8A-B304-20DBA0B618B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8DB6F8A-715C-401A-A3B7-315A53A012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5452907-0D25-4FF1-9BAB-C4784D4A7FF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836BBEC-94AE-4046-A0F0-9DD35AA84D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F6E4283-17CD-4E03-A0DD-2FD214F54C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FC58D86-5E93-4B67-ADB1-3B0FA268C35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D660E73A-3648-48D1-9DD2-8C8E2A3B2C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AFC0CF8-787B-4A6E-8924-FB22FC0609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417D2C4-883D-4CA9-8727-965724EE82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57E68A0B-54D2-4D45-A385-1B7704A9F95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F69299A-DC81-4E62-960B-A6F5841DC475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1BA70C5-84B7-4421-97FC-ADFB7152625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8D3E5F3-3D1C-4244-BDF5-DD013AC1F97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B31867A7-C35C-4EB8-B3AD-0B61773596F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E33F74A8-0126-47B0-AF37-00A3CA672C6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3CE3A98-5F4D-4235-A12D-0DE487A764F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00D2D44-2987-4BEE-9BAA-C7822E17943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81E0D5C-D8D2-4E61-8DF1-4E0B1AD5EF4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AD33BAD-2030-4C27-90FF-6DE25DDAB4E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24414EC-DC18-41CD-9339-347F2FE3D78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075D631-CF32-49EC-9CA8-6848E66894C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B7AF03B-E848-4C8B-AE7C-2A0CC936188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478A045-97B7-4818-9948-3EE1D9802D5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29C3D0F-3444-4B58-B255-EE4941DA4038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3339427-F273-42BE-942E-8C0288D4D8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9B67FA6-7567-4D80-A83F-6BD823CFD2F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BE096BEF-B5B3-4BA1-B67C-3B62C8F2C11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F18D0723-5C3A-4DF0-A92D-CC3A53FB272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4A86D38-87F4-4316-BDE7-D168240C0D4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0942CA2-8DD4-461C-AE13-31603506A9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0E3691D-3920-4D0B-B7E3-EF9F253D95E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29EFAAB-25F8-4356-9DA6-96932895178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BF81860-B4DE-4A98-93E3-7EBEC779960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4B6D1A2-7328-40E1-BA53-FF5AA5390F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753A24D-6316-4699-85DF-923DA25243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4A5A30A-ABBB-4E2B-9AC1-0FA5742D463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5C27727-0529-419A-8183-60499CACD5C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B162342-1C3E-469F-8517-633A035D74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8B46375-2867-400A-85A5-98D49BBAC3D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4D5A74E-0F6C-46C4-A17F-F81A0CD017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A050076-0851-4658-B09E-83A8E679ACB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21126CF-E688-47C2-9B57-16ADF15AB6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E8E5A02-831A-4D15-9132-02AC156F1CB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B4DDA04-7046-401B-82DF-B681AB16D1A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1E81AD2-D497-4AFE-ACED-108D9B505B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B169036A-ECF4-410A-85C9-21E75925E2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3B8EA61-EA61-4F6A-89D7-69700598832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5D5D306-3F46-479D-A331-DC04039E0C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4EE593D-345D-4BB4-9392-BAACA27EF8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4369B929-01EB-4D87-A459-029AD1E7417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AD32C57-AF90-436C-A8FC-80F67C474FF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2E635FE-EDD7-46C4-81A6-6E3C43264E5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C9B9104-57FC-43D4-89E9-5365A2A2873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CC3A162-9DE1-48A0-8B07-524BACC14D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06A3262A-781E-42B4-A2D1-CD18832858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09AE722-93A7-4DC7-BFF5-88FCF2DE739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4972F92-8988-4341-B8FE-BA87EF90326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26330F7-0D35-4012-9817-DB9E49A87F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61738DA-62AD-4F6B-8C65-21D95E1C90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D80CDB0-D0A8-43D1-9B15-C59A0C729BA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999F1BB-6066-46DD-9C4F-30D66E5EA6D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F7745F1-3CBA-4C04-A949-AAF0EF9DCE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B7DC77B-1874-4942-8DAB-1FE32649D80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85FE4A0-2311-470B-BE43-A58C4D2CB03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D2B7C4B-C785-4AA2-9729-F85CC98A6B5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A7FA278-0983-408F-A074-9F5E381700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AB828DB-EB60-44FB-9E2D-33D5202D83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A88571-C1D9-46AE-8891-C8778700CA0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A62CAE6-523E-46E4-B22E-0498D254706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EB801214-D55E-4096-B6D4-CD12C889FC0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9893626-3DB1-4EE8-96A0-58EEABCB3A0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0C19490-2A80-490D-8AE3-5FC0F67B0B8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A10E9F6-C6D7-486C-BDD8-4EC9575662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8F5BF46-7E1D-4278-A6BB-ED9A49821C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0F21E45-4F64-4AF8-90F2-898A2ED521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4880310-8859-4D65-A860-FE51CC263DD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97FD05F-ADE6-428C-85C9-D7C24D4DFEF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194124C-CA2E-4E77-9FD3-392DB854EA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AEDF05F-5EF5-4827-84A0-36CC9A4754C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62EB590-DAA4-4BEB-AF5F-FE232A63EAD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CEE2A44-BBC6-4972-A0A1-3E426D1D0A2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926DC6F7-0C6F-479F-94B3-B768AFA60E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A6A76091-06AC-45F2-9EC2-737CDECA2D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C46E47E-0EB8-41C5-8FB2-2A7C071C2EA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22014BD-EB17-4666-ABFE-FCAD46AA0A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5EBB0AF-4E7F-4EAC-966D-7C48E420D7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E1E56DC-C968-4D42-ABBD-E49E439965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3D60EA67-1213-4D99-9216-D27186AAA17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6826CDF-5E9C-4317-BC95-4615860A703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439D7FE-DFCE-4C97-9CC1-0A3225667C2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C8BAA10F-7B8F-45F5-813C-A153D7BA2D9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B196ED7-8E1B-41E9-BE6D-6E2F4C5D2F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5A627FC-1ECF-423D-BD7A-C160DE5799E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9C19B9-1FE8-4284-969C-96A606F2C3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8B57E5ED-5515-4A0D-8016-6559260D82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5878206-63FC-4D3A-A182-C3A622B579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EF773BA-96C6-41CD-930A-6AFACDA7E4C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FC6EB5E-890D-4E8F-B033-642399F3486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BD718F1-295F-4DE2-888C-5E656F1E70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0DFD63C-0561-4324-9C62-BC63FE76ED3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5A460FD-01F7-4761-BF96-8DA2B22D78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76FC192-3A9B-4480-B36B-6FD31F0ECB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074248B5-78A3-42EF-AAFB-C6746FB9DF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24C6ED7-456D-4573-B23E-8F7A630A85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CFFF171-82B2-4B80-ACD2-A2791ECA03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C55DDBE-4614-42CB-8ACA-F86987CF32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BA17193-AC43-4D7F-B3BA-D3990F66E7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245662E-12A0-41D0-B971-9768BD7547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FD06FF6-9014-4600-AEDD-400156F6BB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C614DD0-328D-4022-973C-614FC6892B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15FE60F9-C39D-42C6-8A2A-DFF8F41707A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AC91230-AB94-4E8E-B59D-0D03BF2F7B8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258E8EB-08AA-4F9A-BD82-24FBCF8866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292A4CD-9DA6-4B4F-93FF-3CDD0CFED4F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36A734B2-9898-4B87-A6CC-13E6C8A72A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AF1F773-65BF-4F83-96AD-A73BC9A306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4B0779-F842-4B09-B4B4-F0ACD6D6704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B2ADC7A-1DAA-401E-ACF1-99BC0C9DCA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331DAE5-D795-4C07-BF4B-6B19A81871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EFC4F3F-2C68-4A62-8677-5578711DBF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07DC79A2-C857-44C7-9BB7-ECD4375624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97F2C06-91F9-48A5-8ECB-8095F79D1DF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2CEEA8D-1F5C-4313-854F-0EB7FB88C8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A8A81F1-3707-4E5F-A8C4-FAB26890718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F48C807-7F1F-42D4-972D-FA464548663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AA86FC8-040D-42A5-B6EF-84DD115CA23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661A2B9-504B-4B90-8C09-DED6BF901B3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F0CE9F30-2105-436A-8021-96D6B9A33C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3A035B6-AC08-4E2A-86F6-2E547E7BCEF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B87F27A0-A73C-416C-9DCB-2595DDE3C50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E8006AD-E28B-4463-8685-1505E82BE80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D458EED-14D1-43C2-B8D7-99554808BCC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0EBCD3F-94BB-4F09-93E9-B70370E5FCA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8298629-D0DE-4A59-8242-B5A81B93F7A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5B0FF44-3316-4B05-847D-4D3278B83FEE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A11F026-780B-4066-A27E-A771B6A1C39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957A121-27E7-435C-A708-6798E00DCA6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8BEB812-A715-4433-809E-53E5890788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55187B7-FF2F-4877-803F-ACA69EF6DC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BD915C0-9611-4962-B33D-A008D74A198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1DCC620-FEC2-4024-8817-49C0E231ECC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356F281-51D0-409A-A88D-DEE61E8859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76EB9FE-9C7D-4246-8F5C-F08B212FCAF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0CAA133-E8E5-4B06-8E3D-73FAA6099B7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36572A4-75A2-4BD9-B603-174FB2FD629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7E8623E3-913E-4C43-89B4-1469038DF6F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3002ADC-28B9-4D91-BA8B-A2D0C6077BD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573CCCF3-C7CA-4CD2-AC7E-E9649C8887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A8417D9-B91B-40EA-92CB-291AA0113D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334934F-CBCA-4D79-B247-9F2B4CE636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A6AC43B-64F1-4875-B410-BDEEFE80D3C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0A55DC1-1BEF-4BF4-A523-13BA2E53C06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21523B8-243A-4652-89E5-0BE7034CFE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9D02F67C-9927-4F88-9870-819A0E9D26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0DBD9AD0-247F-4FF4-A7E4-6D3F31D0FC3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AE2B04D-6B67-4C5F-AAD4-316396C2F3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B814724-12AA-4E4D-A4E5-FBE14CA2552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48FF6EC-DFAF-4D2E-8EE8-B2A3124EE2C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2F5EC94-A89B-4219-961F-F09408D917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DCF0355-4C33-4C0D-86D2-ADC444A2AAA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ED495CD3-3772-4479-A768-AFE89C5662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587B184-6988-4F34-BA4A-A6A4D9069D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3EA0B07-E495-4425-BAE0-E5BBF3BE81F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AA06227-1988-4E32-BDE0-CFD8421A005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A94CCE5-302F-4A04-B23B-C944F39DDC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97E7892E-5218-4D0A-8087-FFF664490C6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CBE187C-0D1E-47C4-84F1-F8E7A079F5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FF5C754-3399-491C-865C-1942A3D12A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51E7ADB-2343-452E-9CC8-381C57EB45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2004234-7492-4D38-AB0D-9EA8B680228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2C2AC32-15BF-49F3-B823-E53110F8A26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52BD85E-8E9E-49E4-B7D1-2C428642EA8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73A0700-E38B-4318-8D4D-2C8328BB27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5260FC9-45F9-4479-9FE4-F09105F835E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628B2B2-300B-4569-9C9A-779D678679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FB9F3FA-58DB-464E-8CDA-E82577E64E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0A753B4-9E31-4FD9-9767-4510B10E5AC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C1AF80F-B505-4CD6-AA3C-EE55BB8710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7DD551E-4C53-411E-B04B-025F2099952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3D33BB1-605C-4F1D-A5AA-B435EEA0256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44A6B67-0A5E-4263-AD40-C3B01EE1FDA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4CC2407B-93CD-45FB-8463-20012B786AD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A57ABC9-3A9E-4D36-AE73-095AF23DDC3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6C81534-3C4A-458E-B16F-4DF47DBA5D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373AF66-D710-4712-81D6-458685833142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BC17CA4-D4C3-4F26-BB81-BB90CA804AA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0F90E30-6E30-4C8B-AFA1-4D889DBAF32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95F4966A-E2DB-436E-B7A0-2A50DE00258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FAC8140-56A2-4203-85D6-C8059F72ED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F94C379-B1CB-44EE-871F-85306E33211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87FEFC7-DE83-47F2-B354-425F81A4825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F586425-9F7A-4766-8B82-C91F639DFD0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74B566B-8D2E-4D16-8631-8DAA61C99B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2F65E6AC-4896-4362-8D6C-A26F7FDA0DA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AED8272-961F-4E7F-BB90-ED32AFCDE4D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1173A5C-B643-42EB-A029-BCD70C02B7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F88944B-906F-4C9E-A319-3DCF3E2B8B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4DD888E-1456-490B-891E-B53F085A0C4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CCC5830-0A43-4215-96DE-5BF748868227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7C61A2A-CBED-433E-9706-29152AA635A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D3B17B7A-FC3D-4609-9485-988D1CA1D9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7732763-E197-4C0C-B383-64B87463CC8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0EE2D95-C5B1-46AC-8B7E-F8E241730FB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9167725-B8A0-4729-A19C-ACF767ED6B5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DCBDD28-787C-479F-B2BB-35C44A4D22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39661CF-0563-4372-A0E2-DEC518D42FD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C93DE0B-B4C1-483E-9CDD-4FB598E2BDA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A8C9A93-A13A-4303-8861-A6DC5C4438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579EF56-1E0A-417A-9A57-D84EC3AD98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0F2CA05-E2F6-4868-92FB-CDC9948F7DA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FEE8C9A-067D-40AC-A5D1-757DE3494FB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8631C3D-8A07-4A8E-BA0F-E2596E37227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D0856BA-944A-4206-A5F5-1EFE90EB02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1203168-395E-4F96-8D39-566B5C72AE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9A30ACC-831E-406A-A438-487C77EB799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4ADED7C-227B-43C7-8595-0FF99AEE344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F91D367-2366-40EA-BBEC-D73F4416B48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664804D-CB6C-47D6-BD7C-54C0AB37A62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34AA0FD-2E3E-4859-B54E-6AE525474E4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C9105BB-1BC4-4B14-9F88-398618C672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C7113CDC-57A7-4748-AB47-905BB4FBD4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58EB98E-EBA4-4351-90F5-A5CCC979855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CF9D1A2-37D0-426C-8D72-CC91289456C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A081F00-7BD9-47CA-B753-B03E861CDA0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34290EF-CFD0-4C88-B377-4589B7F3B3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11E3CB6-D7A1-4851-A50B-E737FA59C22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A0E53D76-CC82-4EFF-98D7-F546CFF2F65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9B501CE-37A7-4F34-90D2-EF97D39B6D9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A5CCCE1-49CD-41FA-B3E0-8BC87D0F908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A6F000-993D-4BB2-9A1F-A69C8C14D66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D7A0D44-4FAD-4681-8FB9-8EF6E3CFFC2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467575D-19C8-4409-B307-0334B00E00B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D825499-5B9E-4B86-9066-51F6B7305E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7DE7857-0172-42F8-8C6E-BE07ECCF9D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F610258-4C8D-40A8-9D5B-3C9FC30E652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FAD7E8E-5031-4CE7-8AA4-BB450116B43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2068DBC-E613-4941-A95D-DEE39F1161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E0B7F6F-0F05-41C5-A623-C351D70497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4EF244A-D68B-4B44-BF96-68E0653B65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D2A4346-D02B-4479-B38A-28ACCD9A8D7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D1A00C7-5678-4115-88B9-BD7F8AB0ED9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70E60A5-8BFF-44C1-904C-F5CEC13520D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5ABF416-8541-4CC8-BD4B-873D9C2A0D6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1C43253-918A-41E6-841E-F1EADFE3A7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6C1E763B-2228-42BB-92A0-9E716BB7079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6ACEA85-5BA3-4811-945E-B4F15300D5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980C2709-1D97-4405-81A6-998F612B0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AB5E866-6E84-407A-81C9-FAE760B10DD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0CD6003F-447F-4B51-B8A4-452BB4D6D77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0404842-0EFA-4000-BB46-35E9FB1F9E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0C86CAA-8857-42A3-B93C-E138616ABBB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1DEF42C-F73C-436E-A98F-1FC0631DE0E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A51941A-205B-4A57-9077-DE9823EB25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A1AD25A-2ACD-4CCB-A9E4-05306CBB5E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0A3E384-AB88-4359-AC5E-C5B7A3C0433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09FFB30-ABDA-4430-AFDA-DF80928846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A75F0B1-73F4-4157-85F1-11740E91AD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B88C5DA4-94F5-4BBE-967A-76FC4D6A73BF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B494A04-2E79-406D-B504-E345AF94F0C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4BC16FB-C130-4A12-A806-4C511238A4A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964327F-5C23-407F-87A5-DBC55D9C903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A0D42FF-965D-4599-8844-8D3F6F85C34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14F892D-3969-4A64-B82E-3907F7FB3B6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1F9CEC52-0897-4795-9F2E-8B4BCCDC4B6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851EC27-95DC-48C8-B47D-EE2301A64B5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82ACCA7-2A98-4A97-86F8-AC5E9493B1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D2A4CCA1-F6FE-4E57-AA38-495413661D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4C98843-2A20-4B61-A45B-1D4EFFD068C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BD66AB6-08D6-4AB6-8E96-40FDD8D8414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385A0BF-3095-40FF-93B4-704A3DCAC6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EFEDF71-681E-452D-9C8C-6FEDBDE6C3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F8BFD9E-5763-45A9-9F99-301B87813B7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71E8B8D-4933-4304-87C7-DF699052787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9CC187E-EABB-4BF2-ABFA-93A3F27AD1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094A0C8-C162-476C-A76B-7683BABA01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81095BE-CF7D-4F87-8458-5F95DDD81C7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D34F3B0-6F5C-4BC2-B0A1-63660A3E5D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375D06D-3C3A-42F1-A1C5-E8BF5765390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1109EC-AB92-438B-BBC2-92F9F7BD382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C528085-679A-4F52-A429-EBEF878266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FF0CFC1-E23A-45BD-80A3-E622E8CA2A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BCFAF0D-F5DB-460B-96CA-6B8A3936C7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0398F87-D180-48A8-961A-13528DBE2842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CE7E12E-D44B-4784-A441-85B0932299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FDCDFA0-D341-4605-BCBF-1589E39FAC7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2EDA089-2C0C-49D7-BE75-4ADD6AE0A0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BB44500-57A4-4EB3-B475-6EB496D96B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BA484BE-EAE9-46E5-B7D0-B85702BFAEE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02AF344-BD90-4DC5-8FA1-B41A2421EE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67E8AAD-9BF1-4617-B081-576E1CAA5A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33A8378-5D77-4648-8833-42A0E7E41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EC18443-BBC4-4DF6-AA37-273796CBF8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C3BEC7B-623D-4AF5-B804-33304DAD470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992B975-99FB-4D31-8036-7C22D0C004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55327C9-BE63-4EF1-BA5A-2A699D2FE98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C11CB8A-82F1-46BC-811C-7F48BC1049D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945BC5E-73FC-4A88-8C05-5319F78433C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B926DA4B-B7DA-46FB-86B0-FDAD4939A8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10DA4B0-EF33-4FD5-9943-40429D3832A0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04930B7-51D8-4963-A431-0AA4EDC42F4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1322D4E-7950-4010-9E1C-854814B1E88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97BA1D4-FC46-4147-A579-F01DF184163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F9D9AAB-27CD-42CE-BF0E-93750E3478C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09BD10C-3348-4AD9-9A42-89807D1756C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1414730-17A0-4D15-AC7E-3F18C999C09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053C834-BFAC-4F55-A9B4-DEFFDB08293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C7C2463-D7C8-4E91-AAA8-B02216AC7E08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9BE5E44-5D19-4FB2-B692-40713FF4842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77B2BCC-FDC2-44CA-9523-2369A922776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5C58C9E-DF2A-4F92-B035-4A695021DB5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8562DA0F-70DC-4540-A70B-748C4F45805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8CE0DF4-34C7-49D8-8E14-33C7221ABB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794506B-4328-404A-AC82-97E88321C5C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B9AEBFF-3885-4773-BDE7-5BD34CA4F73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915A4BE-C4CC-4B21-B82A-E51E0530C8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272EDD6-8CB4-4939-957A-2378AF5467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E64FEFF-89E2-4BBB-BD55-827407C5E5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1E6E1C6-9442-43B0-8B28-4A6ECFB26FF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773E313B-C155-4040-A59B-5650752931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1E099A2-8BEB-4010-BE89-618401E9A8C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398BA5C-966A-405F-9185-925B3D530B8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D29B9A1-462D-43F5-A0C6-8902C27799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65BD273-EBCB-46FB-BBFC-36544C4BD74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5931FCF-FC03-41BF-A968-747B1DBDA6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A7EB497-8BCB-4ED2-AE73-3783BFEBB07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85B0423-E7E2-409B-A2C8-F1A28B333CE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71E20E2-BC12-407B-8FBE-062E9A7AB91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86C0895B-47BB-4F4A-8913-C51F26F5F3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A70C400B-449B-4BB5-99F2-507D1BE29E7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13813DB-6879-4D30-B48C-5A3769B314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B7B8858-385C-4AA1-99E2-0DA423289A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E677F1A-86DB-4FE8-BAB1-0EF6158599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BA3DE04-F67A-4EF6-BFE4-0E87D598E4B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511BE58-5AAC-49FF-814F-EC013A0210B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1DA0537-1215-4F02-BB01-828D2FFC4CC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7DEA87-3A48-4445-B32B-E2B9792AAD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0272A53-FA74-44D1-980F-09A9B76DBA2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695CBCD-A7E6-4A39-AA69-01A95ABEDE0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7259CC8-848F-44B3-92A7-B8E09901C7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EA0318B-99ED-4163-ADA8-FDD8D63E7A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37C9095-193B-4C02-AD3D-2D5ECAE938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A2F0B4A-6157-4B8B-903D-5F3BF24BF4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8494191-B978-4A6C-93E4-A6CF6BDEF6F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9F8892E-3B13-44A4-B893-F7FAF604A5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DAA6254-7983-4307-8E14-B676CDA1768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E79E5D1-73E8-4769-8B07-4E1B535E86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3F4572E-ACED-4FFE-9979-E27F88230F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D7D0F44-44BA-4CE2-B1B9-84BC5E6F7FC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1F2A7CE-A818-4342-9385-B7DF0C883BC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C9F72EA-0280-46A4-9EF2-1FCA3858D5C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074B082-0002-49DD-818E-80DE144758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C04E81E-34B9-4240-AA6A-CEBEF79DDDB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AF3401A-6BAE-49E8-AEC2-B123D2138E9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E110267-7CAA-4B19-8348-A3893AA5E0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0BCC2E2-BFAF-45B6-93BD-66AD84A6829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E000BD2-0B22-476E-9A69-25D0367045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713A58B-D401-4695-9B8D-48DA719BBA6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F4C30EB-3233-4C85-94B0-C2F3FFF91A2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816F805-BF1B-49B0-B705-D71CFC0E8BC2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1BC07CC5-469F-4907-AB3D-C5F583B7B9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7D38650-CEF6-4D55-99E8-DC4F12DA6BA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5552ED08-758D-4D8E-8BA5-11D9ECF9750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19A8298-12CC-4F99-8C0B-6A79DEEF515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891562EB-DC46-42FF-B3E9-A35B68D2946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37CB085-904F-4143-A2D7-1135D744A60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0FA60958-8206-4888-86B3-E83E209D9D6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30139D4-E096-4D5E-86A8-D500C588F52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83AFE8E-3AF7-4A01-824C-0CFF5ADAA6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04FC895-E784-422F-BA95-ABB77D333C3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02FB1C4-972B-44F4-9866-ACB2A6961012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956B6A7-DDBE-4BBD-9F82-018331A044B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56B59B6-62F1-40F1-87BD-0FAC4FA8F92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060E4C7A-B366-4E72-8B1D-78B57EBE516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0ACD605-C459-4783-85E1-65460C3806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B574C12-0B65-4821-8909-8DF64E9AC4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E383B864-8DFC-4F5F-9D8B-F118E98720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3223A22-E2A0-41A6-9C24-4EDF269E09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D2D997C-673F-42AE-836F-8BD717C6F52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7E0C064-3AAE-4ED7-BA2C-9FE1E1250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2DA99A2-219C-4F02-B962-09842CEF915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C78E1E8-8034-4D73-9939-2B0F3C6E00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9FA41C5-3FE6-4D4B-ACC2-AC6ACF23C7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68645D1-5AAF-43BE-81A3-CFCF5DD4ED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C60B5ED-E69D-4AC4-87AF-5BD6D051E5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E78F2F5-8867-40CC-BA89-AB2007046E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7021912-09BA-497D-8CB4-A1E10AEA80F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EACFF9C-2F42-4D69-97A5-F84DC030BFF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77054AC-5428-4B27-A45D-F14CC1030F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86BB717-4610-4741-BE6E-A61C1FBF43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5E7230C-719E-4523-95AA-11EF4B3B90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50895A4-76DE-4B9F-859D-F92D834AB67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79C8632-02F0-4ED6-B3F9-54CF9A68E7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E31252EB-0AF0-446D-A75D-E0C4AC130D8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E2FF426-C927-47C7-826A-73DB402E793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A5DBB87-E48B-439C-9E9D-EE784A073E8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A4BE4CF-B20B-4E58-9BCB-36486CAF769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52AAB22-392B-4984-840E-D348488A7D2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A4F551D-71FA-4256-87B0-28A557D29E7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63E3029-9679-4C2E-B78E-D9A9084D485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5ABAB3A-F791-49C6-9C76-421925BC1BC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149EDEA-BC8D-4029-8FCD-F41EA0B90A0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5C786C37-F0AE-4937-AC87-AD32DEB7534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CE6B4A16-5130-4A8A-80A8-777E47A80C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5120D41-FE16-4C8E-BAE4-6DFCFDE4E41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64F167C-FB34-40D2-AD4E-5ACE969F228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2951B5A-0D38-4E6B-9854-AD62C22B36E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B0E644D-3980-4548-87F3-3D6FCF62342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EF29AD3-C112-4093-B8E4-7C398AFB5A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F7A659-BBBE-43E4-9EE0-DD4E4371CC3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4C427B5-7A31-4F5E-9E3D-0C3ABD797B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ECB1D1A-2407-4C83-9B98-D5232166E08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5230F4A-A847-4D7B-96FD-4A07B7E7176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53A65E6-310F-4A78-B0CC-4060B10E5D8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07B8036-5EA0-4466-9601-A1AE1AAB2E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8C09F0B-5B40-4AB0-A517-8F106204AE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CB1814C9-04B9-4C29-8B38-C92E3D87B9B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C9714D6-16F5-4864-B1B9-DB1FA19305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D5AA36A-B1D2-43F5-87C5-91DB48B89B4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05E84E3-095D-4165-ADA2-E89222B9DB0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4B18FA1-70B0-4D6E-ABD6-485EB58FED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879FF4C-FA8A-4EF1-B078-B08508AE011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E7B2144-CBCA-46E2-81E1-18516D1AF70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CC4F765-1CA7-431C-A4F1-B54D892308A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AC060AA-027E-40E9-9034-71137CEA3B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427483A-909A-4E9A-B83A-DDD7D37DFE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86306D7B-1FA2-412E-891C-6B639A3A9B6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E1B96BE8-38C2-4733-B014-4C48B68201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4751FC3-C8AD-46E5-A5D5-960F1E5583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E6BEE38-09FA-498A-B63D-165C2C83733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72073E7-B180-4A60-BDCF-AE50124BF40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1CC09E50-65C3-4101-B33D-26EE8DEF13F2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1E6BC80-48D0-4DC4-8C98-9B68EC94123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900E280-D442-4BB1-88C6-F4C9E9F82C6D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F15687B-3E76-4D5C-BD21-A7A41BD1D1E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CB8D75D-796E-4FCD-8330-2EAEFEDF900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93B5A9C-033F-4854-832C-E815237EA75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A67DDB4-D394-4FBE-8EE0-CD42199E16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F2BC0B0-3120-49AB-A6EE-9C41E8307F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7364319-C66F-4863-8DD9-02C71A7EE65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2BA9D5E-C7F2-4425-8CC1-256034754FD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3685380-7AA8-43CB-B492-171D188EF0B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0CCAF4E-D05E-4304-AEE5-5FD26ABFC64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523E914-B156-480A-90FC-2E8E9332D71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D07636B-E799-47DB-B266-891A68694E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A463305-EB3E-47E4-8D6D-864F53EEC4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092704A-8FBC-4657-8E55-0506E5A41A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91D2A78-3828-49C4-A68C-311DFF9BA7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202CF71-84DF-47BB-8311-EE56178144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DE2273A-A28E-47D5-A3B1-9D9A3CAA0E6E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2177732-6775-4A4C-8B3A-14D427B796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6F739B2-1ABC-4C79-82CA-8FFD79EAB59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A571BB5-CEB3-4883-9900-8EE20F7A8E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448C1895-AE8E-41BB-8494-2DD06BEF540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6F82D48-1C48-478C-9EA3-ED67A96524B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0AF0915-2468-4B22-8C76-3950B88C6AD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9577606-9015-4AC8-AB22-E41CAC3FF85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F309359-AE0D-4B51-AE73-27F490D2DB0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35B745F-D1B5-4906-96DA-0298C33697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5F2174C-6741-495A-A2DD-FC6BE6E931E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197D2F3-F572-455C-81C5-38D230D00E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557839C-B3AE-4EBD-8430-3AE319E482D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5543E09-939C-4D6C-8C6D-36B36C1AC8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7D7B970-72F7-412E-A2DF-6065FCE78F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CF8671E6-CDDB-4AAC-9F7A-4B182B2BC49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5AAC78E-8ABE-4F6F-8259-4E8E5DD983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3BE34F0-532A-44BC-9B0E-B31E3FE016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7E26F59-228E-40B2-9D0C-EBEEF388423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6EE0051-6204-46D2-B7B9-C9535B99386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9ECF63A-50E5-4AF2-88D8-13A0936F14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C40AD15-B720-402A-84B9-0FD1BAD32E6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99A13536-5530-4346-84FE-A550D8799C94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A89B2F5-16DA-43B9-B83D-66119D6FEC4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A1FF01D-D237-4A5E-91A6-4B3EE38AB3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49A1B7E-0DE9-40B4-BB68-1E909B9AF39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CC8830D-A2F6-46BC-ACFD-935723329A6C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E30C511-624A-489D-8D62-3CB92BB7D600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6996A71-8F18-434B-81F9-F2785CB250B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D3A15B3-955A-49FB-88D8-C7F1EF391F8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C74ED58-0E31-4470-B9A5-29C62974448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72A17F8-7320-4E46-9915-2BE3FEF7542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94E24A9-FF7A-4995-BF74-0672CBB6B53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979542E-3008-4EF2-BC39-032202F356B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FDD3B59F-53D5-4CC4-80EA-4B2C07991D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0DB8F8C-486B-4525-A254-D489BBF7FC4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387B0F1A-F008-4687-9841-3CBA6829206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9E425FD8-C672-4A5A-8D49-D8E6A8F1CC0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7D5C2E-91DB-4540-B4ED-7819D6BCD7A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AF92B7D-79CA-4B1B-B836-46D911A86D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03AC8A93-F887-4EB6-9C74-E7D7DFA818C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DDF5526-8062-451C-97C9-F22F82760E6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F4386F7-6951-4DE0-8F84-32BCF73A88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BC8B55B-DBCE-4EE6-813F-3E8F5CB0F2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9795460-3B2E-4979-A805-21B087BBC41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C43BA5F-1E50-4DB8-90D7-3C617CB6B91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AAA798F-8C37-41EC-B93D-F6DFBF11C4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E9EB228-3261-4EA1-AC89-C1B0DE7772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09B41533-C6BE-4CBE-B44C-9CFB2E7227D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5F8FFB1-1AD0-494A-878E-7DD33C4695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A7B60D6-DE73-4A2B-BC19-CEAEC334D1D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D8A7828-FEA9-4622-AA53-2E4DA7C95AF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996D3FD-93F9-4984-AFC4-CA8E700C26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197B6AE-7538-4C81-9D8D-D2F682C3388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DED7FD1-D2C4-465A-942E-EF5B50887F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8DA6A25-DA5E-43E9-8B42-B4E8A29521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4AEACF2-CC53-4C8F-AC3E-DF4B9049B0C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EBF4BD8-05C0-4204-BFB5-57508D5746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D7B56AC-C1F7-4296-AC12-5FB0DA1756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21AA4A7-E84F-4642-B9E8-4B9685CA89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2D510F0-83E1-4578-BCAC-CF413103E7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6B20559-80DC-4208-867C-DAA52FF3E1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5B10728-6CFA-4147-81CD-F50A43B35F4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CEFD5EE-E0FC-4DDF-9239-BD2C40ED729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B3FCF39-7FB3-401F-989E-926C83709AA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2C825DF-15CB-4BD3-B8DB-781EBCB910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1591CB2-121C-4D4A-A5BA-2555F1C227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D2A4DA1-3920-42CE-80C4-645089F2788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43DFCC8-B13A-449A-8FBF-7A283B30F9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36489CB-6DF6-4C1C-83DA-F860906855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6FF5BC80-67C3-43CD-8B80-DE18D83D32B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5D9DC49-7EDB-4A77-9CC0-3D6EC3D162D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49B1EC1-1A84-4934-8FEE-B9D37BC4C1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E6E174D-FB79-4039-9F73-971D16CD35D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0B31F96-84B7-4696-99D2-708EAD72909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DEFD24A3-CC4B-4677-B12D-F1FFF7FFA9B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BE0F5D1-C4A1-401B-A5AA-A302D7AAD5A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09536614-C653-4EE6-9F8E-CC21379BF1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778E076C-F037-4AAA-B264-3202D6B1320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334ACAA-4491-44BB-BB7A-F6078EA9FFD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28E6F22-6FBD-4674-BD96-DFA0844918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70A49DB-8757-4EDC-8667-49C30FEEEBC1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3E4F121-35C9-4513-AC3B-3FE9F10A96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CE9345B-C66E-45EE-887B-7DF04B3FFBE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93EDF08-A37A-4A73-811A-66659D8B1A0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2C86F2F-1206-44A4-8322-ABC27E4C0C4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65E3420E-38FB-43C2-A85C-02B30DF7960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8F2E4E6-6253-4E23-B323-BDFAC71471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DE2C7210-2369-4356-9538-C827880FC2A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2859AF0-6B16-452A-86DB-C1B7DD821D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CE056BA-225E-44A0-A180-316B2E6D70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8627E7A1-B429-4FCF-A640-CA3F030DE1E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A2B1973-10E5-4BEA-98B2-2696F5B28D0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E6AF7AE-A0AC-4537-B09C-881864A2C11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DB3364E-CAE9-439E-A672-81E30997D19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1EBB0DE-3C75-480A-8171-B07DA0DA941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65AC017-2BBA-43A9-976C-E83A2B22D5B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5AF0090-EE37-4C15-81B1-824A5B839C5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7432E20-0276-48D7-B238-64A1AB9C8C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61C3AFF-D843-4F5B-BEEF-CA3BDC0A15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037F63-A569-4EDC-9527-8B1A3AA66BBE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43DDEC0-3C7F-4985-ABD2-93AA5D39DA0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26EA962-4C8C-4963-8A80-52BC6920486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EA4F48B-B950-4251-9586-0DBF68FD5D0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CF678E9-932A-491E-9CD6-CCE21390F8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620E77A-C168-45E5-843F-F3E4BB5CE59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4CC2A5C-2823-4E81-B4A5-9B1F1F22CA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46DE6C4-73F7-4DB1-9D8F-B8F3C7C918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24DDEB0-D99B-482F-9DDD-3A5CE5C81A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F06DC52-50BE-4B25-B77D-943F4E7EA89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2F5F115-F442-4370-A966-CBF6093DD3B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BF66122D-D05F-4070-A76C-76A78D77E47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5EA7503-918D-4E4F-BF36-3E989A5446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268D4637-E3A6-4B53-930F-C5D1F6E07F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EE0DDDCA-B388-4AAF-AE63-36DA1D18D70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42A3202-E3C4-49CE-959C-73701D9ABAC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1D3025C-51E5-4E8F-94DD-1FE92CA5AA4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FA1E254-18DE-4CA4-8B11-FDAAABC764F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204B7E3-7B36-444C-8380-66134BD6797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98D4E3AC-0218-40FD-9F7B-DE71EC4A3E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8354293-D90E-4610-886E-BA08F7F7D54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F01E8EF-57BC-4D0D-AA8B-ABA22D6A382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24FAE00-E14B-4ABF-A442-17B9848850F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F4FDC0F-0B63-406D-A18E-22D30691DD4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752A8D5-B23E-40ED-9F6D-75D7487CDEF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D1D2FABF-51DF-471B-A566-D4BB24EF606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21A4B76-AE38-4543-BC0F-AACE5A218E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21E1F16-91B5-4AB5-9696-C2845BD6548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C3DDB64-66E3-4167-8BCC-A3EB323342F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9AB36AF-9445-4332-8A6A-2985BB8A81D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9750089-6F85-4779-83C5-81418A3C182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CF4EB86-4324-4899-8B09-DE022CDEE5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FFA9E0E-1AFA-4C89-B0C7-71B68E6A02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8673BAD-9D2F-465C-9416-8FAE05A2983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71D62DF7-9584-494F-AB8B-88EE73A155D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BF90585-264C-467D-9D2B-1987B8CA52F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B8F0FF1-0191-4BC6-888F-BF6BEE1A7D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006068A-D069-4E6E-806E-6A2845DE06E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AD60947-0993-4E58-B6F8-FE3E27E165A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8A51ACD-0880-48F9-AB8E-FC45671E27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0CA58D4-DC33-495F-B984-D2ED82D1A61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8FAAECA-F04B-4CC5-89CB-F09EACFDE99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4FDF706F-E975-4E04-A628-7120EC585F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941A596-B719-4AE3-B0B4-448370F627D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9E866F0-B8F9-4E33-ACF6-A97D5F21C0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CF241CC-72C8-4681-9192-59F94BD0137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A1E92A4-C52F-4A3D-AF44-C7CF205FC2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B12C311-F1C0-4A8A-BD03-BA371110E27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AD1026-5EE3-461B-B46F-D8977060380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C1A6C58-462B-4FC3-9BCE-AAA1BD5EC65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BB16D4B8-62DC-4453-854A-75A86A6910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BAC2EFE-7142-4006-992A-4861D07594B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66AFCAC-56E8-4F38-8800-F091EBF1C7E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0D2B4F5-D7D7-43FD-993D-03B1EAFD26C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490B224-2D3C-474F-B6C2-1782FE03EB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90CC1E2-4F72-42F0-A1E6-ECA473A3F6F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ED6DCBA-DFD7-420A-A508-3BF6E94DBF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FFD0962-0333-4246-8F1F-32EF07C8487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03095F6-8FB0-4131-B34E-1F91B3795B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A2B8ED5-A4A3-42BF-A3BD-A09C301082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0006BAF-C821-45AE-93D2-F61DC94553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2331416-5CDA-43F1-BBBC-CFE65A30513F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C5B7FDE-B7CD-444C-B701-644B011BF9F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5D9E6BD-D10E-4F79-A603-6705E60F10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AE24961-74A8-482F-B5DD-1CCB659804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6F20FB3-2927-4F80-BAF8-37420378F38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3865CA2-047D-423E-AE6C-E0F5CF5BD1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FC98DEE-583E-45C4-8873-A0F98E9A5A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6FED6367-6593-49E3-9CBD-7B104DD14F4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743A74B-DA57-48DB-BA3D-921B9C0122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DE16B591-4E25-4545-B358-C626B977E5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AA31914-0C03-4989-92FC-65F34A3A96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655FC84-74B4-47D0-BE80-0AAAC6AAC1D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AFC84E3-76D6-41D2-9263-4EF76339EE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6B7D8C2-DC07-4A61-A37E-31BD23FFD9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D50BEDA-6A03-4AB7-98E0-F0BD9660CB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C76EFA70-F038-4B63-B620-59CF6AE5AF2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7BF9042-8916-4170-80A8-F299CA2F44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3FC5797-A652-4518-B9FF-AEDF334095C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FB209A7-F343-444C-BF13-9261CB9E30A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5A7FF08-C2B5-45CD-B5D2-4C931BEFC5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C95AA41-F476-45D6-8055-A123AE06C31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61EB5A2-6F28-4BE8-A942-C12157495E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D1FC2B3-0F15-4321-A80C-1C9314EA6E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F38F9A7-4D02-4F7A-8223-E98B8D5BE0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2EB0D32-ABC7-454B-A4ED-A60EC785B8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27C0739-09F8-43A3-A586-93142B3753D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367B0E6-144E-4461-AF3D-D6642EEEB8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B4DA405-E3D7-41CA-952C-85F360DDA39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928EE46-6D03-43DA-8AD9-F9AF1D8366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5C1C8AA-28DA-4240-AD89-FFF1A34A8CE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F6168DE-441E-49A4-90F3-E25E12B44C6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9F263D7-E75E-4DBC-9C6C-FD819622625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D3FDEB2-04B8-4814-BC26-89ED00F416D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0868FDD-0F1D-4318-82C3-5A62680F286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21979D0-2DAC-40A3-8DFA-4BEC504CFC3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FADC510-D6D6-474F-B8D1-636DDC8E5CA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D74838A-3B52-42DB-996C-9EC66FCCAF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70406AA-C2F5-4D6F-84D5-ACB9E101B3A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2726894-DA7A-48E7-B0E2-DBF9103B80F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8079260-92B4-4C98-8F53-744A14BF598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B70D7A9C-AD3F-49FA-AAD3-F8516BA6616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F0AF3CF-6AD6-419B-8B4D-04168368386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7FAE851-87A7-43A6-9617-89C0316DF0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26AC58A-9559-49CE-9035-665DD732209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E92A478-909C-4F33-A1FD-F05DC8BD89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DC828B9-8FF8-40FF-8C62-87CC4ECEF45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08417A7-9284-4816-BD4C-6AE0FB10220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158624A1-C3FD-4B75-A2C0-E79CC219525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0010956-10A1-4CF8-9765-16535E696DA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1346A48-3B99-460C-B193-128573AF69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2A90848-B5D1-462E-95C5-4F793B9A79C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53B22FC-5CF6-4856-9E13-39220D754A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C7905CD-6D8F-4C09-B535-43A8E806F5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6EB647D-F4F8-453A-AF87-886ADAAE67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386BD8-E4F4-4E01-B982-0E9E608F5F9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DFF92F67-D65F-401A-A39F-0618F1F161D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FC19735-697E-4D49-B240-A3C7FE9D5F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DF174B8-336E-427A-B39D-00B5BE9BD6C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DCA1910-95E8-46A2-9F7E-090046F36F5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229D58C-7E0E-4DEE-A246-8CF72ABA06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7CEDB4E-16D4-433F-8166-C611F6F3DF6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37CD07F-1F42-4ABC-84A1-83BA6ABED89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9729F83-D5F8-4F99-8273-70B62CD227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CE9C624C-C49E-4589-9389-09AB1A41C7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33C57E6-29C3-476C-9A55-A0C9D9F4C9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7E5FCEA-AA41-4C7A-92A5-B6F81A6FCC0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CF8E46D-75D7-45B0-9495-BED3BFCF46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482D7A3-4D0A-48CA-B2DD-7679D61E0D5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B84072B-0B07-4599-9909-0B3383A22A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FBC4EC0-C175-4FEB-91FF-DF8561669C9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F2CE9A1-4E27-43EF-869A-5702122F199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151D5FE2-62A7-489B-A07C-ABC8D64A5E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9383F5EB-7CAF-4562-A5D8-9010774E7DD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E1BFDA3-751F-4B19-9746-F1F3EAB9BD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1C263AD6-25E1-4BA8-A67E-EAF0B74A6C3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CE254C9-C895-45F5-BF9E-FA58497BD02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C8856F9-D81D-4970-80CA-6F7E17D0F6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A7B58D7D-F46C-44F8-9EC3-88FC9D87FDF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88E42E5-D594-475D-A041-FC0BE42951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B277A6A-4741-48AB-B522-AC4E197507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39E4F59-B3B6-4B8B-BE4C-4D37D9BDAD7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32DDFC3-1429-4921-B1A8-A137227345D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A4B3F5D-51BE-4324-87C6-A121081E4E7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91F028B5-2C65-497B-9556-E7823711952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0165C0B-E2FA-4605-A6B7-7ECF92153B4B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FBDB5C5-53EF-4F24-AE4F-00E6F7B118C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9D23F0D7-A35E-4109-8804-F7CC6BE2013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3C0453F-63BB-4126-919E-F4CB9C27EB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707001CC-D2FD-4D0E-87CB-9B2F8BE243D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7CF2851-35A6-45B4-B9B5-C4A756E58FD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006564B1-685B-4069-BD0C-5BEC52C837A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215CA21-10AD-4022-8DE7-4D3747BB139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0AF481E-0A26-4102-9F74-F1CA9C05C57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A583920-CF94-4852-9E9D-F4C1FFE3516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17504A5-DD3E-49C2-A471-266A9C43564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B5FFADB-75F8-4EC4-B34F-327CA0920D6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26D89AC-F933-4D02-986E-0EC93C6305C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E59509D-8A54-4CF3-83F6-FEF85F7134D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B32125E-7860-4E66-986C-32BF3FA822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3D4239F-1E67-4D57-8AB0-D13DC169058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919CA630-1C3E-4F73-8A39-D983EB4015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2BA8A5D-B729-4972-ADB8-45666B967F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1C33DD1-F276-45A4-8724-E09A828D625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DBF3464-9B2B-4A92-A107-83DE704C059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DD425B5-0840-42E6-8C18-BCC521FF79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490A9A7-5A66-4275-91CC-E000B2035F0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665AB35-3B4B-44FC-AEB7-FA9A7A319E7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AAD2C28-6AE0-462F-A07F-937728D1047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3986D01-8ABA-4497-B2AD-33FFC83217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1CA41307-E9F4-4169-B98C-87E9A9B73D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CD5C5C9-C6EB-4A74-9318-69562811E33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1406AD8-7880-4B70-BADD-0BAEBF94CEF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5B8A643-9583-4812-AA92-FC114DA22B4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8511690-A984-4728-9892-E5FE7CA1BA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6693D2C-2A98-4070-9035-024A07A4C2C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9905AAD-CB91-4ACB-9A5B-28A2ECE016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86B1301-5810-4F58-AA14-F3A98E56EC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C83E9316-3AAE-4EE9-A1E1-6DF657BCD8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875D92A-E7BD-4D70-A267-E72FEA33717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3BA3D12-7DEF-40DB-AC0C-D3C23394F6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6FA3035-4C36-4810-A3EE-4E332816D5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D9012F5-B8E2-44CF-BD62-7C01060C680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7AA5276-F2AF-4C1C-836F-52FB6DA501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52858F2-C8E2-4571-8DDA-C25B9E0685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3E28948-D68F-45C3-A244-C7966DC4CF6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34DF78DE-C381-4C31-894E-F7BE9639DB1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98B15EB-6F7F-472B-A7DB-C6A45BA860F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81BEBF0-0325-43F2-9F80-FFD9DDEEA7CF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06E3775-F659-41CB-8D81-D260208088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7AFD55CC-4B39-4D9F-A08A-B4F465CD10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8853579-8793-4690-821D-D6ED8B2BCAB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F8E2D0F-3EB0-4AE2-B5B6-1A4988ECF09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79806AF-739D-486D-942F-8B132754DCC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E6F1018-3EA7-4D30-BB7F-3C7A29AB3FF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645D245-3D52-4FC9-80C9-81FEE62B6EB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E77D94F-AF48-4DA3-8F5B-FBD7D4E421E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5CD6333-EF85-4E22-82D8-E048C0319E0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53EA48B-701F-41EB-A632-CBB8089FB0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B82C249-F2C4-4FDE-801E-3702AA98060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BFF3267E-9686-4A09-B307-B3676E5ED17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4BB7867-C7CA-45E5-B015-22CA101EC5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DB97D88-6670-41EF-87C8-20D13ACEEE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853F2B1-7D17-4BAB-A2D9-5EFD1F25F9E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71518E0-D1A7-46CC-8C73-8F4587D1E0B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302F895-5879-4C5B-B7A0-7E1BDCC46A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22C572D-2D3D-48E9-AE74-16DC3D95DFF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9C6FB9D8-84BF-47FE-8B50-FCBA3573B67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DC7BC55-2569-4BB6-B6E8-77C8EB07A0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3C190CA-49A7-4B93-8A2D-F9DA3D9276F7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49C2CD6-50EA-45E8-92DD-244ADE3262B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99FD223-5291-45C4-BCE4-1AF02472AB0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56A042D-F6C4-4822-98AA-B8AEC2EFDB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F193AB6C-6CBD-4EA2-B2A5-FB6CD553DD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58ED300-7747-4DA8-A0D8-5B8498489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431D066-99B0-4930-A3F5-F1367046BBA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7915170-414A-4041-A6BE-7A9B1ABA4FFB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BC32DF31-420D-4EAD-9BB5-175E45A9B1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3FE0277-9741-426C-B539-F13F009AF53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CE5FEB7-6D82-4F5C-B930-647531CB40D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5F89D70-CE33-40B1-991B-C4262523FE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05264D6-0C21-4B50-AC70-211A5A0282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52C2145-128E-43EC-9090-525808C9490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190855B-5811-45FB-88C5-4F051B1876B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329CBC9-AAAE-48B9-84E0-D8A865EAA4A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18CA26B-46CE-462E-A21F-D6D5F38F54B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26BE8C4-1827-42C0-97FD-7A4486D362D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46D711D-DA35-4848-AEF0-3E2E57A85A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A6E3D7E-922E-435D-92ED-D1AB12EBA97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57F72B8-38D6-4F2E-BE55-1DC5BC2A825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AB34DD7-098E-4B1F-87A2-8C0637486B5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B72D9713-75E9-443F-B408-FB3DD16026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E3F996E-CFC9-4B84-B72F-141B49EA3D8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1C891A7-0E80-4F01-A2ED-407E24F3F3B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E4E45F9-F4C4-4688-8D10-E783959F36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6271E15-F31D-4004-BF92-F9C98D38ED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1CEAFE3-11C3-40E6-89A5-0EF79D6E66E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AEF8007-6C09-4435-8C24-F6E859355D7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2B51EC8-B044-4AFF-BABC-EB689A36F2F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9D9C261-0296-48A4-A58B-661C20BF762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1F9BAC1-197A-42D4-BD64-35774E018A9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6F066E7-EB7A-4BF0-A3D4-CB8A468D8D0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2D6EB5DB-3968-4871-B358-6DB9E8EADDA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2579A90-BB7A-4AE5-984B-2D920EF8B1D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61D79F7-D8C3-47A3-A8BF-88A9AE50AB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1DE5F1A-0A67-46C2-A609-57B97EAA95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46E601C-1787-4645-8EA2-7A3D554115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985160B-2EED-4F3A-A36A-D8054463E81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F78B0EB-489E-47D8-BCB6-E57859D0EBA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D910D20-24F7-4506-9AAD-232E13E123B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6AD0D2E4-BA77-49F5-9F49-C090DA4282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89996D1-C503-495D-88C9-1D7B74D81D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E1B4EE7-BC3C-46F1-B98B-C860D0FC8C8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27CD31D-6DB9-4466-9B26-F5275763CF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6EBBCB1-98EC-4B42-AED4-6681DEA879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CF28C8C-4952-4C6D-936E-9273705A02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7220BBC-27CF-4BC9-A3A7-C0FD72215D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2502117-F0CF-43F6-AEA1-0777528178B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415C72A-E043-4EA9-A66B-E10AC6E7AF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B5F70C8-B7E6-48C1-AB57-191E6FC118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E748648-FCB7-4F75-8673-55278D8C6E7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E508747-9D4F-4E9A-9C03-93D6C02C76A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C98CF81-A849-4436-8064-787BBA84948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AA2C371-5DC4-43DD-8466-B4D5E31BB07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6F31D154-DEEB-4ADC-A7FB-434CF544D61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F111A59-6B10-4DFD-A6DB-E1CE0B1DDA0B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63C9153-3E5F-4D60-82A4-3DB17EE1B55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8F4FE0B-43DC-4F33-85E7-D226C5B6DB9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AFF50E9-A6D2-47F4-8F9B-1A59F2598DA5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2CF79EB-3933-4182-A11C-D9C436DBE641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E61495B-F897-4A0B-AE18-347BA96001C7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EB00AF81-83B9-403D-8989-456D15CBAD6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761DA0F-8F97-45A4-B262-E189AE0FA1E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1FB3693D-C9E8-4FAD-99F8-1A41B4634E7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2C5E6CF-6B8F-4BCF-94E8-24BFEC0AC72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5A0527F2-2A31-49EB-B3A3-AF0B0DA31E0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EC94E68-6674-4F5E-9600-CC2D2A2C528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2EEA24D-A3A4-4DFC-801B-37188819630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9249183-4385-45C5-8645-B2FF836EB85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5BDC2B6-1B52-462B-B7CE-0EA68D3DBCB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33197F1-0533-4991-A1F4-B64A4989888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1A0AA84-6798-44CA-BC61-75FE224896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25DAD94-AD51-41EE-AC77-42D7605FCB6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1260B21-2E76-4D4F-82AC-04892B44F6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6D35785-1A2C-4FA9-B202-EFA0DBC379E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0D1A723-85DF-4A11-85D1-F4028C49F86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CBE359F-4BE0-418A-808E-4E4617C5840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F0DA8A6-A461-4F4A-A2C2-31A9FFDB19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45BA6F1-4AF3-453F-866B-25C84675539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9E41B29-79C6-4EC8-9AC1-07AF300CBA1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29FD039-C198-4FF6-BCD6-4200A999BC2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11672B2-AB18-4118-922F-B9211E163F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2CCC45A1-9F99-4A82-9261-0EADFED81CB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7959CBC-246D-4562-BB11-9587FEC028B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EFCCFBD-0F1E-49C7-B053-6D449880DD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69C187B-186A-4F78-BA74-36840BC417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0F05AC8-7A64-458C-9254-853761A959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C150835-8247-40FB-8D64-0AC25B3FAA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99EC1AE-3D5E-4D2F-99FE-03D0A9DC09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44A5955-006E-4819-9046-E127496BD96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AEA59D1-46FE-44F6-85C4-F03AED247E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F950F66-377F-4366-805D-AF9E27663D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41431FA-4F99-4C12-8E9A-E000896CE76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5EFB33E-EA88-4715-81C4-5E27E0CDE1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8C7D151-CBAF-4C73-9C30-C0434663AD9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7339C41-72AF-4CF2-941D-B0FF23F3C90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55DA63B-5648-431B-84FE-C6A839E48C8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AB59DC8-E1CF-4AA7-BCF3-C6A8B8E0F71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EE2EAC7-BFF3-431E-8EAC-FCBC0E8D69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4CDB8F3-FE3C-47A8-8F5C-6F0E786A27D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A24457C-9451-4D68-97C5-F2E23EE0CE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F7B466D6-3DD3-4E7F-AB97-4E05A406799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4121E2A3-ECDA-4C9B-9F0F-E71DD424A95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E895388-C1A8-492D-A04F-15445F7C36D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5EB2A18-E33D-4021-BD08-533F3E91CF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052B4DBA-E6A4-4AA2-8530-6D3AA8AF50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B328A82-4535-4D7A-9A8E-15FC458697D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D5AEF11-1EEE-4332-8FB2-3D3322057D9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DA13A3F-6524-4309-939C-6386F88D246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B9C37D4-391B-42FF-8FC3-1816161BFE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ACFE9F4-A8D6-4E9B-9F40-107DD5E7D81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5E2756B-30C0-40EC-81DC-EB372116E6A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7199B64-600B-4C6B-BCDA-3D3F7E549A8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C396F23-B9D7-430E-BFAF-51957FB23CC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FA6886A-E9B9-4267-BB9A-50C0C922CBA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1759E6B-EBE8-41BF-9DD4-7B634CCF015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6B4FAF8-B3F4-4E19-82F5-81043CD896E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3335581-2669-4CCE-BA97-1199B1F6C1D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FE3BA0A-34CC-47F2-9C6E-FC88FDFF859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AB6922D-D68B-482A-A6BB-37B87DA0855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E2EBED8-2CD2-4726-ABCC-572DBBEC3DD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6D13C29-0307-4C9F-B19D-294797E657B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E22B674-F7EF-41FB-8C6B-27D7E18153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EB073DA-D4E7-42C3-AC79-A6A2FBEED8C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CF2DD83-6398-4F17-9DD5-2B8FDAA8B7B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A1769F8-9001-41D5-8725-622F753288D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97C8516-4097-43D1-8D6B-574964ACEBD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CCD9468-1581-45D8-95B1-44CC24996B6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B76EF6C-FBF6-41A2-99AA-C86905C63A1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CF96F9A-2655-440C-9DC0-D5BEC08D170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E9E8FA5-7222-463D-8337-99F50937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9AEF97DE-46C2-4A3C-85CD-DE8149A34C2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C117D1A-1D9C-44A4-8F36-1AE8E59FFCB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BD02148-0235-43F2-BA57-C004004BA7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5426B95-BCA9-4126-B6D3-9CAEFB0B9A3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C14C783-32C1-4B6B-9D6F-637CC88A1C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4244D2DA-EF4C-4BDA-982B-33AC781FD72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B42275C-3CDA-4A76-9F5D-85771856A4E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FD9B00D-A443-4729-B8F4-59B011168AD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F2EE8A1-4517-494C-B58F-E06A0B994A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2D16435-FF27-4FB1-9E0E-B5A2ACD96A6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4FC76AA-5261-41C2-B597-0C6D183C29D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CFAE870A-4406-4A1D-AC40-3D74F419C8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D3FB1D3-A26E-4DA1-BDF6-99C90B95F05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768EE42-730C-4A60-A9A7-439AAF588F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1A00566-1282-491B-9B86-3C202D3F91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5BBC23B6-BBE3-4704-883D-AEF34630AD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1E6AF51-9109-4B35-8A98-D9DA2C3C2D9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9CE54EB-B133-41E0-BED0-FD05099346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3985703-4407-4C40-9A32-DF39494A524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73A81A1-A3ED-4A87-ABC1-68F438B0BD4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01404FA-55B3-4AE3-8C81-636CE48BA79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88B36FF0-8E1E-41A9-8649-5FC9443C273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B4181C49-D9C4-4203-8623-D9632377706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6FB167C-6755-46B1-AC20-92576D34C19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E066118-13CA-4343-864D-F295F315E2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FFF10BD-D630-4AB9-B30C-06DBB0274FA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2826880-5CEB-4AEC-B9AE-ADF96257D75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DEF7E3-9BD0-4637-B39C-5AC61C1F02A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21CE29A-7684-4EC3-8507-008BC46CB1E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6A07AB9-9076-4205-A843-4A0D03AF0EC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7C077C9-CA23-40C8-BF3F-122DC3EBCF1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BCDEBE5-1F41-4534-98E3-4E0D67402C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3B6372A-6C3E-4377-A43B-AAF364C2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6B40EEA-205C-457D-A904-441224B069B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3E6069F-2CC0-40EB-9E3F-BAE436E92F2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90D5B44-2E45-445B-889C-CD7E697AC1E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B6EAB0F-7EB3-4008-ABEA-EC94622FDE7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F6B4E75-92EA-4049-A278-961F15D3504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2FB29B0-7BA5-4CCB-8351-6960C9885DC3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BDE2FB1-4C0E-4B64-8254-A68B6C58381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70C3603-157B-46FE-B2DD-2DF07C985F3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048304FF-0C1B-4BD5-9BB0-D5DF3F9548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7077B24-8A45-4944-911F-EFE306EFFF1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57D9C55-966F-4DFE-89A3-89A15802910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517C405-9AD1-4426-99F3-A2E8244282B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D495143-4322-45D1-A8F5-DF29DA3C08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8311549-CA4E-4743-8E62-AB8559C2991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1440F28-727C-4B03-B612-9A5BDD0139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069F00A-FB13-4DF0-84B4-25CEED1707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8E1122E0-8C32-440E-B7DC-F5F6398F9E7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D621C20-4645-4C9D-82CD-5761EBC3C6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3788D26-6985-4A7A-8511-CAD3230DD5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3D314FF-D6AD-4B29-A270-F8C81130D57D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C437A9AB-B74F-4AF7-8E19-23BA6EEBFC5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EA79F07-DF9E-47FC-941C-83A929E366F2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53B8F93-5642-46C0-9F37-2F6986588F4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D007B4A-A077-4F65-BFE7-7735374B4B5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142BE70-6D09-48F7-8898-DEF7619FCF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54E3877B-773A-46FD-8AB4-CA555932AD31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A766BF1-0DBE-47FA-BE40-85A7678EA7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17E9221-85CD-46D1-B4DB-7A11C035ED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A7FD43C-A026-4645-9A1E-B58813E2F2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3A2C6C0-845D-44BD-9559-FF4070A910D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FD47782-55AE-4A23-9BE9-2A3241EF5BE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39A2692-4288-49CD-B170-C2530D48209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7154C9B-7694-44E8-9E08-596AAF3B50E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9074C59-7736-47FE-8CA7-DC6A2EA672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A9AF0B4-8C9F-46FB-A9E2-B2323BCAC76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75F0743-D1AE-4B06-863E-57FEB396BC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5EA0A6D-C7CF-4A26-864D-B69A863486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ABDA205-190C-4A33-904A-4988886B75C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A43918A-F4BB-4FF9-8E28-B4364B7AD5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FD991EF-D1CF-4F66-BB00-755B1A2CBA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7CE08EDB-3793-46D9-ABDB-7FEE9FF5EC4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8A7BDE8-321D-4B0D-BA38-08378E86CF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F25EF44-CC34-4DB5-A76A-1CBC9FB70F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FEEEE17-31AA-4434-97CC-2D2DC3FAC8B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FF13B1E-5707-4662-838B-A859E734F27F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9F070D3-736B-4687-9AE2-081E938E4C7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7D596D9-CFDC-4D12-BD9F-DEDA58DD1BC3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CB75313-0008-4EEB-8AD4-12AC33B9D1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C518C2A-99EA-4F30-AEC1-6659C8FD39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4BB3D33-2F2B-4800-94F7-1EE9A230BC0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EBE9C0A-4DD5-4E08-8070-131CFFD49E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0DE1110-C5F2-4CE2-9160-38763999CE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6569275-4B6F-4DDB-A196-141F5CB74A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DED7350-E076-4486-B344-7B1E2FC834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42FADF5-D541-4036-B209-6204958FE87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DA93D2F-B46A-4505-A724-F95C6D855D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F1CE925-3AEF-49CB-8193-399E779C9D5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83B1A21-F728-402F-915A-39ADD7DA6FC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4E04B494-5B30-489A-9E08-2869A571B6A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D58B428-EDDE-4950-8030-C813E55E2E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977D4C8-3BEB-45BC-9963-1828504479D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97ACC140-1517-48AC-B203-F3FC45D47A6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A8C05AF-9EC7-4C67-87E4-198C1D7FB6C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3F3F321-98A8-4B6D-A8D7-D6030D9F847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5B81A73-0F65-4640-8B08-337FDE6254D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F300069-1AEA-4061-A7F2-713E56D38FC3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48DA786-6111-4A15-A7C7-D060006E58C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69FED6F-582E-40C2-BB89-AF1C370A09F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F5BA378-A841-4380-A993-2E5E8B99F0C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7FBF8433-B45C-40A1-82CC-FC0BAD4A670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7DE74AB-A863-4EC5-9C62-03E360824D1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5066C25-0431-4329-8109-71A495F6376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83FC19A-BB94-443F-A6CA-AB358A64676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DCF222E-F7BB-4FAC-818D-A5B96E7E29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7CBC3F8-593E-45A6-AB73-C07F888C1FB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88DF216-995C-40FB-9768-AB3A38C565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FAF1B7E-40FA-400F-9B3E-FE7F5C05912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DA517A6-8938-422C-A509-B14ED261319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ED47652-D167-4D30-913C-740A2F69061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5248089-0980-479F-90BF-B37DFA92FF9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D1F4AF2-2D42-45E7-AAAE-5ED5303727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396770C-90FB-47F7-9A51-3FF124F2DDA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AA2440E-3D57-4C52-A8F6-7815DABB0AD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09D4853-F542-4AB1-BDD5-A45348C615E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03954BF9-7879-4152-8441-4E70E22520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015EA55-920F-4C4D-B57D-5841895C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6C62FA7-8CCB-4DF3-A99C-820C65D2DE1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CDDB9A9-5ECC-4EE8-AFFA-2DC989C1EB0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E540C73-1B36-4862-AD96-81C4FE013D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63FBFD2-D5D2-41D9-99FF-02B09432997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EC9B7EFB-7C89-4CDF-A196-CAA679DF4AC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CF5EA1F-4B3F-4A29-A399-679484F0DD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C45C8ED-C8EE-4F2D-905E-D5DD94AA2B8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D0F90AD-D39C-4824-BCC4-DD4B89E0BE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56BAF05-0131-4784-A9F9-D3E7D1F374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190D5E2-ADCC-46E3-AEA2-B9929706AAE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326347A-E78A-4791-A8B2-5415A66DF74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DF4B61B-6B08-4A60-AF14-E8DC9CCB11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C6B72ED-2213-4316-A1CC-5C8217C22C2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28F79AC-6A1C-43EB-80C9-8C45BE47B85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789CE49-1830-419C-97E8-BCB873434B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9AD5B434-81CC-4339-8B75-89B835882A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38C5108-EB32-4355-8326-E3612D24CA3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D1223D3-B31B-4785-8AD1-1F29EC2E90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CDE3C6B-FA3E-48ED-8747-5C8F79C2604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2E6E9A1-3D14-4FD9-A8FB-B46C614AB1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89B448C-C89C-4F0E-9B59-584967BCD70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8C81F72-E6DB-485A-90E6-CE2B49CB5D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C4B700DF-C8EC-41A5-ABEC-374B361CC4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AC1FE44-03ED-47AD-A930-DC17FDA71D5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5FF6635-E3F0-45D1-9DC9-CAF004DBC5B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79CFFBF-3DBB-4E62-A8EA-90DB4166B23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841D72A-CC71-4B26-AF96-E70A9782FC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7562552-9467-4E27-81DE-46E95317BCA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5DD1700-DC03-48D0-8A4F-A4E52B7E529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EAE95C1F-8C21-4FA2-9ABB-8A135585F77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D347F92-85AA-45F9-8539-C0E254384B9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547E202-4014-4496-BE9C-1E5CB45B377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488700F-085C-4AA9-B6C4-A1B388E2C8E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81E6FFE-FD44-451A-8A21-50CEE3E661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760F97B1-31FA-498D-A772-0CA2FD9A0E5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31CB8694-207F-4A15-B97D-ACA6972F1A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FDF53A7-700D-4A74-9B75-76E58870F21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8328654-A9EC-46F6-B70A-4DB718B5E47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27BE3DE-DC02-4BF2-93CA-292164EDB4F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3E7108F6-0409-499F-A6A4-65210B71B06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E8E1F513-6D88-42AA-841E-0A023B38F43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A455213-1DDC-4788-8F46-23F94F44D4C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87418D6-DE7C-4A6E-B0D1-A063BAD409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7C3EF2F-220B-43B2-9A59-B3BFA7DCF2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9D33E757-9CFD-4F1C-9FEF-E8D738AF28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C661E97-9B32-4194-B97C-E523A59F384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4F44E46-45AE-427D-9965-7F9A20EAA55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39FBCDA-3A36-4346-99E9-84FA300B6B6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A2A49A9-A100-417A-A408-0E9C6F9B952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8AC70DD8-BD85-49EB-810C-8ADDA182C92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43F286F-E1BE-481B-86F0-0CCC4E6C37E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E6F30B0-908A-4598-80D8-C0E5C96E16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AF9B0B1-532C-4C0E-8241-AFC46EB702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7BCE24E-2D08-46E1-8307-2EF0007EC2A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47B3C71-D06F-48ED-A531-8A5C95D49A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0524131-9981-490E-B52F-515963F708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F902578-4ABC-40F1-8FDC-9355F750ADC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E79B6B7-FA4F-4877-B887-0FB7D1DC6C0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31C9BB7-E24F-4C68-A2EA-B78DA27489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1DB7C65-E17A-4E28-876A-61432686E05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8C10ED8-516E-4E6F-BC42-9778556BB1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4EF0673-8DE8-4A18-8630-32658DB974E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BCDAFD5-1D26-49BB-821B-0D6D53E5CAB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4684C2B-B3E7-4ADA-8DB9-3FF84951F89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E66066D-BDE7-436F-BC9E-D9517D36FC1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37D0D79-0141-4B10-8746-AA9B7CB3D9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7167AD5-37C1-4E19-B38D-CBB82DB1720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060D26C3-7736-47E1-BFDB-DF3539D2869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1E6B8BC-6CC3-4BDD-8143-BB3D5B3940F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79E7B9BE-2532-4DE0-81C0-E3D7EAC0201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269E726-8CD2-4018-B890-037952390AB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A51CF35-AE60-4866-AAC2-C9A7986AA01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8EFE7BA-1E8B-4A33-BE60-7C3EEEEEEB5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1A5B410-4946-4BCB-8433-B73A78A2752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BC64516-B190-4DE8-94C4-7944FC7757A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F218A20-55F6-4DE1-AC8C-48B42405EEC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6B8CF66-D987-49AB-97E9-092E7C3DDCB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50C2F7D5-DFC0-47C3-90EC-0857B7E8DD2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6835B6E-5B16-4281-B90E-2AACB5B1221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D3E650B-07F8-4CE4-9DC9-A61359FE436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09855D1-0005-4AFA-BAF4-4009266AD55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4C534544-CA1B-473B-9C72-3A0000F083D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62EFB62-5309-4F20-B515-D39DB2762C1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38C462B-8559-4EE5-97EE-82F93518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E626E8D-D026-47E2-9A6E-116396B07A8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B8A8BBF-3E98-4970-8776-97D996B164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12C7DFF-7929-4F63-A389-C96CE4143DD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D88727C-06C6-49F8-8B43-31B5FAC3B75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3573C0D-DED7-4C1B-A1E8-2A1BAE1F903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6192CAC-43A2-44BD-B637-0E1E4500910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DD4EBA8-72AE-4A3F-9532-192C42D7A7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A1C36AD-79A2-4A57-9056-426ABE1D86F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A4A49F4-3F36-48F5-8756-63E7901D353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D192AF8-3D5F-4CEA-B259-FFE5D3EEB1B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B3A3349-00D6-4D9E-A43F-108B667B7D1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0E1F811-2B6A-446E-84BA-A5B6D25D8B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66ED5AB-5FE7-418F-A65C-41BE8D409FA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5EDD24C-A1D9-4C19-BC69-34145715CE6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308E674A-631B-4787-ABD5-2919F89EDA64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035EC4E-D6CA-4BBD-AAFE-07E24E5299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C53D930-B578-450C-AAE5-B44CA7C9FD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5717C42-DDA5-48ED-84C6-8D33DE59424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03A0D2D-DAA3-4EC0-A3F9-2A0110C905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D37EBFA-7B89-4F47-B984-E610BAEFC0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7631FA2-A391-40A7-BE83-B2694186224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2D7439A-7DB2-40A1-AB08-2144484E848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B5BFADC-0828-4423-9544-7B51C3CD4F1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9E31D19-5A11-4CCA-B14E-40611BE9BF8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FC35297-0609-419F-A51F-08FD92A06C0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2E30326E-3158-49B7-99AF-40D3465ADC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9D32619-BE4A-4465-AB5B-DB8F2F9E059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7D4FFFE3-6574-465C-BF97-1B1F24017EE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9D68CF8-1202-4899-8443-2B01E87094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243305B-883A-454A-BAC9-7CE71654D0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CB9D66F-228B-4641-9D6C-5C645D0D443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5A31959-24DC-4AD8-B7E8-DF5C2B8E2A0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179D4B2-0126-4677-88FF-63FAFD4180B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649A928-0FD0-435E-8BFC-8FA969F76A3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E1F79B4-7EF5-450A-99CA-AC290CBE21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46A071C-CE11-4E32-B5C4-80A8AB6BCDE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CDBDF5D-559E-4D8A-AFBD-33C2B1A0E4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63CDE68-AFAA-45EF-A59D-D4DFDAF29D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CFE0020-A252-475E-983D-6F7AA515B48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D9ECCF0-DDBC-4E27-A761-7A35E4A223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C25BBBE-2D09-4EB5-B5D5-5FAABB4529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85C42FA-7B3D-4F49-8271-D340FFEA096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A87754E-A57C-43C7-A4A5-90BDD9A73C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E8DAB10-612D-4AB1-B57A-21574781BA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C9DA6BB-B35A-44B5-9678-E63BDC6E2ED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D4B72BE-8B42-41ED-9CF7-E10121397D9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2F4B1CC-8D9A-401D-80E1-94DBE6A3ED4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544CA302-5EB4-413D-B240-EF9DD1DA75E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3059C0DF-3634-4BC7-A958-3E1B16D6433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7CA901D-6B35-49EC-8C93-C50F19E9BD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76F929E-9E5B-4AB6-894D-2B9D985F2D7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FD1DB2C-6527-4C54-85B9-29B64D6068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3265F74-C20F-4431-AF9D-946DC8035C3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B18935D-41FF-4945-AAB3-D1F09A5E5A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8E83E4D-032A-4253-9F5C-6386462FD1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0CEE78D-C40F-4FF8-AB94-7373A89AA01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0E35393-93D1-4AD0-B644-A6F3D93480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65C9DF6-106D-454E-AA14-5F2327B1E58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D2EA233-0E23-44D7-A0D9-9CAC0D357C9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454BA3E2-F178-46B0-BDD2-1D034A70E0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ACC6687-84A1-4198-A08A-D5623FF57AD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5CCED66-8978-4080-A2B4-D77678B731B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31EF02FC-71AE-4F58-A323-EE4B0F9DFB9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C2E5F0D-5B62-4E2C-8587-8C449CE02FB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8C2A0E23-5FCD-4716-AFDD-00BC69EA5CD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EE6DADD-9E67-41A8-BDCE-4A49D9921EB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138A7A6-4301-4BA0-A42C-BA8F60E80A6F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F7CBB531-195F-4DA6-8A42-F6C09084F00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6C1A7D97-5A40-48C2-A1BF-2CECC3B77EF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7DE8B71-33E0-4E95-8CD5-09CE7CC9997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6CBF09E-BDC5-47A9-AC38-7F7E8C7B9BF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4A73D89-E27F-4857-AA36-A3EC6B01D1B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838440B-24F4-4E1B-878C-8932D6E014B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CC57B49-67C1-453A-A86B-FCEDF51E9B3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495543E-8759-473F-8810-CE612D3B65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AEA2018-D1F6-4070-AA72-1C8DC6B99C0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B526349-61A0-4A4D-BAB5-AB584031CA6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785E69B-8AAE-40D8-8D51-E1386D7306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F3E04A9-F821-45E0-A60E-B6EF24933FC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C74D12F4-DB24-4108-81B9-D77A4526EAF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97E1A5E-2AA5-4BB9-817C-E819A456D0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09F2304-C8B0-41F0-AD91-0E7BB40EA3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8D408C5-449A-4FC2-9352-96FE19C0EF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DF70CF8-ADB9-4FC0-9EFE-FC43083D40B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B5A651A-223A-44D0-BD2B-F133451B5F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D56734B-C274-40A6-85EA-4319AEF7586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0D4F269-53BC-4784-BBD0-EC9F110E2C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A11313A-9500-45C3-AE86-908457DD0F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9F3CF21-66FF-4209-8E78-7AE98D38436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3DB3CE4-69C9-4A3E-ACBD-53626B02C4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8D0BF3F-353C-42A7-807F-E0368E8E95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35E340A-CA9B-4A51-A8A4-13DA13E4E98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BB2CAEB-A072-46AC-BC04-544A255178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792B024-55CA-4734-9B6B-1FDE0F94C2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B6CD5E4-5FE7-45DB-A091-B80A08FED6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84F3E02-9B60-44A7-912E-393C96F5E0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6DC1CD73-95F4-4C6D-9113-E1587C3619F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AA89B43-4C83-40F8-B00B-4EC2CC886C7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98EF2BD-15A7-479D-8F89-DF98984AAEE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CBD696A-7D39-4C43-85B4-0261E865BF2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AFA3EEB-0382-4BB2-89E3-3953BC3A73D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D288D0D-D820-4C67-99F9-0D88FAB19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03131EA-76D4-4E03-853D-F98F0B77D5F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5729B36-4B3C-4C8A-B2CF-045B236FC7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F6BB6327-1664-4ED9-81DA-A570796157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1679F9-CFB4-45AD-ABED-B75AE209D58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1B98C22-2A5D-40B8-85FF-A55B312B33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AAFC2DE-0251-428B-991D-851921C0EBA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416660D-1B61-4001-9C8A-C7B0F6B8DD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5C14C16-A31D-403A-B181-13E4865DE6E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742A499-EC35-4EAC-9AAF-BC849C8EDC1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59CEBB5-CE3C-4F1F-A57B-457C4EE2B6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3E27A7E-7BDA-4168-959F-82D6771E32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96541DC-486E-409E-9672-CD255F9D127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A4FDA09-1B52-41A1-9A58-EC7AFAEB66E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C2EC524-724B-4C4A-93A1-2614EB508F8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89352E5-E6B2-40B8-B435-CC840A9BCF4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5719D30D-EFF3-49A8-AA87-FAA43134420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960F29E-9D0E-45CB-95FC-9DCC656B8C7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5387281-B4A0-472F-BE16-C739418E585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A132680-1561-48F7-9E6B-D355A1F87FB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480AD4D-80B1-423A-B0EE-4502CE5C0626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5ABA83FC-159F-4A96-BEBE-456E4F4948E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C2384068-2FD6-4E27-935C-7A5CFE900C8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D5CFB23-1A70-49E8-AB83-3D625265B91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253C4A9-CE1E-4FF6-ABE7-FB035D591C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D7E64E3-E32A-4B09-A20C-D68D7B7243D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DD1872A-24AF-4209-A23A-1ADD88398926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8965E48-841E-4B90-A4B1-9031360D9F4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3B78372-10B9-4259-8118-DE5FC6CFCB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A4D791-4B38-4A6B-9CBD-EDE3A76994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2705AF8-6196-4A71-B50B-6CDA6F242226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457DE45-4211-4159-B22D-6FA5D96ABF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4E8C152-290E-4B89-A4BC-8C98CC3979D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31DF5D6-612F-4C85-96F3-00DA71F48F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6A6876F-EE2E-4B73-B351-BD3FA788EE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C9906D7-A964-4FA3-B7D8-857900319BD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EF6237D-BB5B-4CAE-90D1-206F5F0D25E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BD32294-556C-4230-9EE6-D246D47BAC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D3B0B79-13CB-4BC4-B6F6-3016A70626A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00EE0A9-C912-4AF3-9F88-B811D2683DEF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CE2DBC99-A42B-4313-8E8E-F65859FF76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AA228BF-B1DB-4EB3-A26C-EE6C04DC6B2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E5F4275-7519-4AFA-9578-1C7DA89F167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2EB8960-D43F-40FC-92EC-83A0DCE04A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31AB80D-8D4C-40AD-9C17-06A82588D40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3E34FC6-DC00-461E-A534-360A4C6DE6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0D217B1-9EB9-463E-B9E0-68844DEC36E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12FC3BE-55F6-4BA3-AFBE-E402C4F6FC2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EED612B-3BC5-4658-9A79-549172078CA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7998BDC-2EBD-462D-8AB7-94947D25AE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AD11802-7170-4F81-AED8-8CCF354E57C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207ACA4-7771-4D52-A077-6454D1DE8D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C0410A2C-A229-40E2-B3D8-F11E1CB5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98586F4-D9C9-4EA4-B67B-F97E2B4A627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B9C130B-3C04-442B-AB51-1BA22144649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24C2548-D58E-4EB5-BD21-C3914B81587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89698807-09CB-4209-9A0A-CC606A76454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4BD81B1-3656-47CE-8DF7-AC6C5CB6D35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2A0D0B1-0FBA-4FB5-8BD1-4971D5A71A2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7F1B49C-D7E2-4BCE-8B68-20F6212C0E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5DA5766-F1AC-4347-9F84-AC8313350A5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CE1EE391-3229-48D5-9F8F-3D35EAAB291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B5FB77B-091D-4B0F-A7C6-2A0469E2F8B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B2EBFD0-04A7-403D-B0E8-B56D6930133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CDA9CF8-99E4-42D2-9C01-8111DCB13DC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A407898-498A-43A1-A017-64F321B4830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DE416191-2679-4856-9857-2D4B59BDCCF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D69FE9D-7277-4067-A24B-23E358F35DA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42664F1-207A-4652-A620-643177379B03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426274E-B7DA-4E03-B9C9-5622F4A653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8570665-DA03-4C41-8025-0DBBFB8D16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9F381CB-8DC0-425C-A53C-FB16BFC94B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62F7312-F8C7-417B-B7E6-7D4D0A67778D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B4926D0-45A0-4743-9FEE-EF89BE4924B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DDF8250-710F-40C5-B25F-5794266971B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2EACE762-D38B-422D-8770-6A64E381575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078F847-0C3D-4F21-B3CA-B76BCE9E6FB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F3996895-6CDC-4BAB-AC46-24E412DD48C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3630051-718C-4D4A-8D1D-0F667F8EA2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ACA8253-FC8B-4906-9983-763293FD343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4AC1226-0475-463D-97F8-BE0FC76105C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18EB6A8-E2A7-4740-B20E-2437B28A29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790C1F2-5AF6-4DB6-BDEB-1DC7D7C552A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1BAEB89-9C5E-4AAF-BC8B-9C25134420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4749C4AF-89F4-4CB4-850D-81D021BEB5E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555C2C4-CF0D-43BF-95AD-FEF64303D6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7B5BB37-AFEA-46E9-A983-3CFAAF5DB4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572C4C0-5B5D-4D6E-823B-46F1CAB75A2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FADBB77-D628-4E4B-A9CE-43D0BAB8F4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8628083-14FC-472A-8F92-3135954640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14C6CAC-153F-4B8E-8467-5CEED56F4902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D580115-34CA-4EA3-AD10-3A0B61758157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585F35D-AF6F-4CAE-A57C-1FBBCE108F9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42D27C5-0EF0-4418-983E-2115A918C7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A84DCA79-A292-4710-AECC-75D83C94025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C3C5395-6C35-4B1B-9C55-FF3E5E3C47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B577550A-42ED-42E7-882C-4A0F6702F684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205F3E5B-DBFA-44D9-9E35-E540862F207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61555FC-AE60-40A1-8AD6-A139933A96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D088757-E23A-4C4B-8963-56021B3B5E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ED65A13-CC0F-452F-A35B-FDC948691AC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A8AAE9E-1F27-4A51-9521-3BEAA8FB305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4653B4D-4DBF-4763-A48A-A8A06FA0B75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3EBC6537-6618-48E1-A55B-9CE2F41D3CC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83E48D4-0834-422B-B33D-4AD27AFA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7740FC15-C831-4C16-97F6-A41331741E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963CD75-CD47-4383-8F5A-F664C9199E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64E7934-C149-451F-A8DA-B7F737069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236A888-6B27-42E3-ADCB-515756E561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AFF1C4FA-D395-4C2A-A3D4-FDB8B9FE9E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EE4BB19-5B43-4F2F-8C2B-C41982EEB2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9EC2159-064E-4819-8260-2C7B95376B6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5D53F9A-CE17-46D4-988A-990F420F87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A4764BD-D5D0-4195-B31E-89A0583FAB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434822A-F134-40C9-BD8C-644BEF834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D7C8584-0280-4CB1-8F06-B2E7E3A60AB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38DDAE0C-A05A-4A2E-9ED4-723C2542404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15731786-6B83-4E75-9239-817B0A3215F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D62BB6C-11B7-4ACE-BFFF-2F19E2189E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74FCD46-F164-493F-A04A-111132849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23C1544-EFFC-4201-AC87-588F19B896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E7BDDFC-88DE-46A4-8AE4-0E082064ED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C3C77EA-7A60-475A-962C-ED52C44FDF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FECFF44-C072-4CD0-A08B-31E51E3B0C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F5A26C3-4EDF-48CD-B9A4-B0F75FDAEF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C4D2274-827C-49AA-965C-4F34DB73A44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6E3BB87-92BA-4C2C-AFAE-C5CD882B9B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4682923-9D42-4BF7-8BD4-4E738097C86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53E4CD0-7003-4498-B9A3-CAA77BE06AE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C52FA21-CCCF-43A8-8B4B-4ADCDC798D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24C861E-6B7B-4EC2-9EE6-A10F8F1EC3B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724347CE-B263-4076-8990-53B4B303931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BF14AF0-EF76-4D39-9188-0B4C9669A78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E8B13D01-FA0E-4244-BA0F-9AD6B1821C6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F02CF38-6688-438B-B3EA-097C3F601FC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F4FB3FBE-40EF-4B56-BE0A-5EEA30F556E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0BFE38D-B7F6-4265-B3AB-E1A65BA6951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91E9055D-4886-4F05-A0E4-8C3E8269B04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66F6225-DA4F-4D9B-A3F2-2FC47969520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03E0864-2175-4544-B744-23A6D803681B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B5C2E15-2D28-4B47-ADBD-CB06D74C4DE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1B85AC7-1844-4ED3-BB62-C89EF3C1C6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A436F837-E5D8-44B8-BFDC-412745AA67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F1B3CC7-ED3D-4FD6-999C-951E597131F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1DCDA021-EA4A-417D-B71A-2A94802399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AC6C0C57-5B09-43C1-93E4-070E115B582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485EB34-136C-4384-8021-159B5A35917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10426697-17FB-423A-ADE7-5F4B4AC2D9D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1AE0070-A906-49D4-949D-62F31FA6744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66C7391-F79E-4936-9223-DCDBFEC5B0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BECE98A-BD41-43DF-908F-F87573BF425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F9DC8C6-3111-4386-9ECE-F370D579913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43C1E6F-BDAD-475C-B67D-D9A474781E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2D3E994-051A-48A9-B5E9-0A8D8D5C608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D815F2F-8DC1-4564-9EAC-2C23EFF34EB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1A2FE35-43EA-4E15-93DB-D8D980E21DA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08E1C238-09F1-47B7-A1E3-3FCB1C39B4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9111BCD-5816-40B3-80EB-63B9BCD4B17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F36F1CA-5073-44AB-A495-65B7A7F5530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554B46A-57D6-4C56-89E2-1D1DD1AD7F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E20B019-F100-4F9A-8E40-63CACB9DE5A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65BE3EA-81BC-4C09-9E86-80B78FE957C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D2045E8-687E-41F7-B617-02C4589F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96AE3C8-A7EC-49B7-9C9A-960070579A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6AFDD26-0508-4337-9597-110F53D668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E52D99FB-79D1-4FC3-862E-E46FC8EC8C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D91E2C5-AE03-421A-9CDB-FB487B679E7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2678E83-04C0-40E5-B578-0EF1223718D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814BD4A-6005-482F-8DC9-0A67A5133A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4FADAF8-81B9-4A2C-A250-DC674348518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F12491C-9323-4FBE-B2B9-EA0F2F74C93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B48267BB-3A7E-476A-8F47-DBEA721E22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FF4FBDA-1832-4FA2-97F1-49C5660BBC8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EBF16CC-BF86-460C-9094-D225CE717A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BE0B95A-C10E-42B2-94DC-799C3D9038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C2A133A-F430-4AC3-8A8B-6BF8C51045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34E05F4-6BFB-43FD-99D1-01449D2417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911A1B7-6958-416E-841E-1464C1E50666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80AC7EF-D178-4CEF-BA1A-B038F08F51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BCD1561-79C0-4055-9F12-C5D810DC2B4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6E9C24F-C42D-458B-886F-8EDFD6B35F87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4A7E103-ED50-4B26-9689-FC3D7487B45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5360306-D252-4CC1-84B9-73D7374175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04F9E64-EBD3-490A-9147-D07EB71D58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1D8CD4C-B0F4-4295-AFD2-40FBCB27649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45F7082-E995-4463-8B89-EDA66E36886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DEE2527-E0CB-40C4-8BF4-B525700EA10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2448457-FAF8-4DF5-9F8D-FFD948323C4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DA017BA-D819-429D-906C-A19FC48FCBF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12E4DA2-A814-4CFB-A3B5-9C0B318BA91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C5A87681-FB7E-4B4E-98A0-66FC4E65032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BEFAF06-EF5F-46C3-8D22-CFF34E7CB12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6F26D6D-45FC-4680-88F5-553CF96DD7D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ED94472-1E3D-4745-B04A-7F348157EBE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8072036-E440-4BD0-830A-56A5333F9D9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057CD29-F3EB-4115-90E2-11721436B4C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54CBF21-6696-4716-9446-1A7DA5A070A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0EE4E8B-4CD4-4676-9519-8534A1D9689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82E971E-0413-4C47-BB87-CE8E4C89F85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A740033-672F-487F-BBED-CA2BB284666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11C349C-43BF-44E0-A04B-7B501C93B1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1CD3476-F879-4695-B1A9-399FDC35992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B6FC049-A6D0-4295-BEBA-D04AA9D8639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6DCA3EF-9477-402A-A332-35C31A012E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F16C21E-C941-4C3F-9A69-95656E68520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DEC1FBF-0F63-4151-9DC3-E0AD7E5F0C6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5D70C36-FB07-438E-862A-7739AAB6611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E33FB9F-1C30-4E17-87F8-7C8FF999518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FCBBCC9-75FB-422D-96FD-BB9C069457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CAF592C-52EA-466A-BDD5-3532549897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D059AFF-81AD-4AD6-9309-4D1B9953274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D7E0D22-E390-47C0-9954-B6F7A2CBF84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B1E4A9D-7B49-4FB2-A32C-25E6363172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27EB031-1E2B-43BF-B34E-2049278D3E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85B52BC1-98A8-4D50-B22B-59A2C14C567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DEAD9DD-39A2-45D2-A28A-ED08C8E43A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8F5B959-DB5C-4214-9557-EC2A9D4048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C8CC5C42-CE83-4BEB-8C49-DE8BEFF953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E47DF0-22ED-4E1E-AC74-23317715776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6232832-9803-4F85-BD7C-9884908C153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73646B7-AF79-4215-B2C2-14FBE7D3E01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332F72C-A2EF-444C-B8EB-40EC9F046F1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84584AF3-251E-4742-A15E-BBAEE5EE63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142DD4D-E50E-419A-877B-31A7C85E5B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86535A9D-5920-40D4-9A7E-38265DE4CF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C1ECCB68-53C4-4063-81D4-9CD8CA3CA92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36304DD-9A96-4003-B8F0-09851A58635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0BA26D53-D339-4F27-91E1-F407B422A82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6720AC5-FB4C-4168-9870-E5BA5DCCA1B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1263D95-A4EF-4A74-B97B-4DAABB5793C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7BD6E3E7-35E8-4371-BAF6-7E26FA6D4A6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9CCBC9EF-2C74-48BE-9EC1-58F3859AD73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454DF8C-C8E9-4B2E-B399-9AB17CDB9F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A398407-35D9-4E40-84D1-38BEE3DF9FB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12CA519-6671-4E51-B7A6-42D943A45A0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1A4AF9E-D661-4256-96D4-ACB22B30DF0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EFDD886-040E-4D81-881C-D053DA66362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FFC3C4E-9960-4C84-985C-3C4C0A9F1BB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4F1D431-8D1B-4622-B15A-9074D363A14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1A605E2-8B17-4D63-8329-62E64E3497B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FC58AFA-0C84-4BB7-ABE4-D854D138A93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C900E943-DE2E-46B2-A2E9-810C2EBCD06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D56CDAC-9168-4465-BD25-7DE8400F9D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F4A3B73-CAD5-44C1-8140-0FA8C65B939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FE0B9C0-998F-4944-9464-326BAE15651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56DF1DB0-D69D-4711-8E0D-1BD2C8C9E11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D881E50-B8FF-4E06-99BE-4FE25B17351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66E2C23-2F7E-4D16-9FD8-C8B70ADF80D1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C615F5F-1CBE-48E8-BA67-281D2D826C6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98A3ECC-4F1C-4347-9AFD-8F1528D5DC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9EB3E71-3A9A-4B75-945D-49C1FEF9506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515D15A-28BC-4BC0-8B7F-B60DF1C903C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AE95C3AB-3C23-4D39-8B21-239D18EEAEF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200A4D9-2128-44DC-BE20-2FA7F488073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09AC4310-20A4-47C8-9C37-C53F9CA068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70E37D2-9A0C-4330-AD72-7E1C7DE13A1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7C61B8-AE1C-45A0-A2A2-DD168284ED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D038B602-1E35-461D-8882-B7341D7F376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45E9C3F3-44D6-44C7-8E93-9E982611F64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8EAD976-A670-41FF-B613-C51A198A541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9631C869-3530-4E72-A170-FA46C650CE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B8A867C-CB7E-4460-AD4D-96C9E65F7B7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8BB8C42F-2321-4852-8146-3D2C6E18FC5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E1813E5-3565-4602-9D0B-74F8526BEF1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64635F5-2581-4BF7-89BC-CFB10318319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D3A8971-E834-419E-8DBF-14A6771C21D7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28AE315-D1C7-4094-BC07-6AD8D1763B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43DB0E43-CB1B-437E-9785-D2D1CA43F94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5C8FF08-9F17-47ED-8C70-CB54CE5370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3FDC46C-B5A5-440D-B312-74301658AA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D583A37-9AA6-4CE2-B12B-B80E9CDD00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AC47EF1-D252-4CAE-AE13-556B9E8E0451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70B4AE0-F5D2-4076-8307-39345369CE5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AD74DD1-3A23-4320-B9B4-4D8BD7EA3DC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95EC7F5-05E5-4A1E-8863-29828851926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C6E009F-66B9-4FC1-B817-44111509008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18AB11B-247E-49C2-97BD-4510AC70648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E9AF462-D2A9-4E9F-A207-6025B91F44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D19F79F-5C86-42AD-A5AF-4CDB0367A6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7ADCA82-2808-4FBC-931C-F0E12641209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C398E52-D045-423F-AD0D-DA8718E49D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20A2D05-550D-42AE-9D7F-7876E809049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B2C9D6C-86DC-46F3-87A1-13BDFB651E9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BEE0EA2-A827-4F81-A3CA-05FEB8512B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4E699F5-F4FC-4911-9658-0E4BCA18A6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FBBA577-1082-4A11-8927-EC279E761EB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84C0B87-0B27-4485-A924-D57261E858F5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51B8C2D-F9BB-4866-9402-9DBFCC0920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10EE71A-15A8-40A2-8846-EB4ED35A746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B825567-EC2C-48E3-BEB0-336E7B6153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4CCFED8-5253-48B8-BE24-9AFCE5408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9D67454-F122-4AE7-B930-BE5A76851D5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B35D925-DE5D-4419-A02D-B305170B9F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074B291-893B-4A2C-8957-8AC16A3B11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D66C298E-78FE-461C-B4DD-2C8DA06264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4E6ECD1-EF7B-452D-8421-7A9D0A02BC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CB45D03-A694-4F5A-9C63-2F1246D21BD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35D59EF-A430-4869-B205-9B4DED54F9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29F18CC-40F2-4C26-BC4D-2DB964960BD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F3D3BC1-7C8E-49EA-8076-C68391C1831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FF0D9A3-9667-48B8-8AFC-CD1574E20B6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D11A159-F636-499E-B18C-343D16D1AF9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6B99B22-C0E6-432B-A82F-F27D1E032B0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2FB6F969-0FB4-49F5-BA66-93BAEB86C57B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F0755CB-836C-4526-AE5A-2183EEB0796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B11FCC0-E617-4530-9D25-AB4375578D1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A0F4ECD9-5423-43D5-B009-24AC1E4184B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5AA6F2E-10B5-4FB4-9142-B1CD51FFE68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55C639D-D611-486C-B6F3-C0583C12C2A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4689928-35D3-4AF2-A81B-40E8653A093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2DD4D31-91B0-47E1-87B8-7660AF15411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5DE8C6C-0628-48BC-AF6C-9019ADE118D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50D8778C-BB5B-4B36-A473-E8EB0081A6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AF6EB3B4-8ACB-4BB9-9737-13DF66AA1A5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46C4D27-9672-42DB-B4BF-C29CADB9243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B79B7EF-E0A9-4271-9D8D-27B89FDF0F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9C5C08B-2C51-4413-9B60-D5FC6E9ED73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51B52BE-7962-45F7-B220-756A85C37A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3C073B6-BF65-4EB8-9D43-1BAE0974394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8A52D0D9-E369-4261-A955-85ECF0F10E3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2B3A0E7-7A76-4CF1-9602-8351364B62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7CC25A8-7C0E-4A1B-9D0A-4355567CEA7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8757287E-117A-42AE-A7E9-E8141B0D74A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11BF66E-6118-4199-B792-9CA977E3844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E55E634-E8BE-43AD-93C0-29595E87A91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B255143-689F-474E-8B56-258AB1EED41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32CE809E-39FC-44AD-87BE-68018997E11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1C62321-5BE1-43A4-933E-638C26EA8F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FFC4FBAF-E677-4233-9DCB-EBF3FE177B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07047185-EFA9-4A66-83B7-CFFBFC21B3C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33D3EE73-CFEB-4784-B342-F0325830A3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62E2D40-8772-4F07-93C6-0CF09F6754F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19C092D-A837-4EE4-A471-282B3CB0044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AD8F983-AA05-4F61-8691-E7384DC6DF5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6152F42-D462-4B73-9E37-881B7415C1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8E19CBC-2BBE-4107-886E-C55599C7800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11FD755-A7AD-4478-BAF1-03B0AD0E52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61C5AD92-4B0E-4F1D-8B48-4D6C137261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275EB3F-CFCC-45D9-A000-8C82629EEEA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C9DB559-433A-4B3A-9310-F8DE7480F1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45AD187-624B-4EF9-8946-BC33CFE5393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30CE111-D500-4342-8C11-88E1A135606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94E470A-5CA3-4343-905E-4D66456048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BBC25AA-C759-45DE-AC37-74BCDA38EAE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E6EF59A-7A53-465E-85E2-C8BFFCAA3C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C6DB22B-AF3D-47B8-9EBB-F066BADF1D6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752F0B2-C27B-48AE-A537-EF5D3C98F7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8691D8D-EE70-452D-A045-0FB1B68E69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B0F6FE3-D17C-4306-95B9-F602229FD68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86FEE5A-396C-4A14-A60F-36F9C7E561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58BCB5A-8A81-4D39-85D4-BC36D1C1B1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1AF85C9-02C5-487C-A03A-F23BAEA0689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A04AFC0-6DC7-45DD-B792-8C7FA0F503F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C1AA26F-D820-4013-9B7C-E03CA91B5F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5B85849-FD1D-4F65-A3F1-D6F869EFBCC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1E27E277-5BD7-418E-BF5A-99C31CB9336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9B7D8B1E-47A6-4988-B626-3D12A3F7B358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44408FC-788B-439B-B62C-44AC936E6D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F301532-3DDC-4D6B-BD7B-9DF8CA6EB41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A2643DA-B914-446A-874F-2D14495D84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C445E48-AF4D-49F6-A3FB-B744C40028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4CEA387-DC08-4E2A-B5DE-077F58AFDD3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14E4917-9D2C-4D3C-A1A4-5B666F9C52A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A13699B-BFBD-46E9-9126-D01675A197A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0FD276C-3E7C-460B-A8F7-D5960A7EC53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FDEAD0C7-9C9D-4641-BADE-AC7C4D9271F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0D68765-5EA6-4FD2-81F2-FA1BA238AC3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2EDD30-3AC4-422F-96E8-B9A467FA73A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5CBEA632-860A-4B84-A68B-E8BA33FA6BB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1A8E61-E398-4F63-92AB-EFD2CC47310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BC569C7-CD0E-4A48-8AEB-D7E4EA5315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A5B9CF3-067A-4CFC-B28B-D3B56A0C1C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6BEB58B4-769D-4DA1-942B-CF84D4CFB2A6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0453F94-232D-4A5A-80E4-E0DA0618BFC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B46486B-2BCC-47AF-842C-4E5DF511F4D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A65D9CA-1243-484D-92D5-14DD348F247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A10848C-646A-4B61-87D5-3B0BAA2AFB5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534F3C6-163F-4B06-B4F2-120F75A171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C3976AC-9655-4798-81FE-A892F193739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D1BB284-F078-40A7-9849-8E2E1027AF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3992BD7F-35B1-4C3A-8EC2-18EF7E78D5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F31338C-8404-463D-BA6D-193B73680B9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66CE81A-60FF-4731-AE0C-96357A9710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D84F782-C388-4203-8F61-87D10B5008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250A739D-9C0F-4317-B455-B7F60D5DFCB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E96B579-DF8D-4A49-9167-2B45C84E92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7298B1C-B5BF-4CD0-B1E0-8D51FAB0962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E0F5016-5CF7-4A41-ADBB-119C60E028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01318E5-440A-4F97-B034-459A3924C6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98C6C2E-D2EC-4B60-9B98-A3B496C2BD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1E51122-D47B-47D6-B74F-A11BBDD5B9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1D6CD6E-2804-43BF-AC2A-D8B8BA843C4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61F6D1D-20D0-4707-9EC9-8FC80B4516C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D0C696D-B9FF-4373-BB16-D4FBA969F28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AE6E987-AF3D-4359-A2C1-54CD08C9E9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8ACABC8-2359-4E35-8603-AF9B1808BE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8D28A92-CE07-4CAD-B648-3EE5CC21EEB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BF17E94-7031-44D9-97E8-1729FB96652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70E8FBD-71AE-4230-8048-C2532FA118F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CC1891D-E9FF-4C28-A32A-A7982A838D9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D8AFBF5-84DE-4415-9072-9460333EC3E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FE4F3F0-5A73-4643-9E90-529C292F8AD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30C40B7-EC93-4531-8863-639553EA471A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DDB60E5-B6D8-40A9-9E4A-47D2832FB9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6FC1221-F823-4FB9-AEFA-0244CD71781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30271F3-A94A-4548-9F2C-CE5A3D1CDB2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B1724423-F9A7-4D6B-899C-D4185624AA7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0A6EF6D-48AF-41EB-BB07-D4961B92E06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1B45B57-4413-4805-819A-67C74BD095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9CA73A76-8EA4-4293-A186-E4951605DB3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C1726D7-B631-4774-B46E-1BE914D4210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EBA6A34-1C82-460D-9EA4-376324ABDC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A11F77A-D777-43B3-9A5C-100BE064B9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3A15C1E-094C-4ABE-A490-6205BB43D4D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4E1EBE4-056B-4F94-82E6-7B4CB5D23E7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4CF3FA5-3681-4283-B870-356B4B7379E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72877BF-3F83-48A8-9C7A-B9D487D2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B1AED9B0-C944-4357-8C6D-DC11D03DC9C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129C346-1798-4E1D-8E46-16B6687B26F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B074E1F-A7D8-48BB-81A3-9679F302407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93F45B0-B473-42CD-B7C5-41AFB68817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5CCC668-90BA-4B10-883A-FEC90C5DBF1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1EB711B-C584-4832-86A2-CD836A7BE14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0A9C1D1-18F4-471A-AE5D-8DDDC6F567F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29A0ED5-7990-4BE0-86A9-530281DC4E8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277627F-BE9B-49AB-B625-5367267564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FBDC9FA-857A-44D8-9A0D-7BD449F0E7B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30975AE-F2FA-4E08-9072-87EAA1BC1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D27DDCD-9054-4F91-ABDE-688235F244F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EDA1D42-8BBB-4FEE-9B71-E1CB26C116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F782DDF-107E-480A-AC0D-C8560C5FA6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36C9F69-3A62-49E3-ADF1-8A92C8E88F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60860B0-289D-4916-9A1D-E21EE34280E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8BB72C85-C4D1-4E1B-9A2D-D75CFC7B32E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EB88897-4CDB-4F3D-8782-2ECEFA3905B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F4E1FEE-F065-4C55-A1D3-1BF0F517F62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756E7A5-D3CC-4AD7-9300-72394D6A9C97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D894B9B-68D4-4E3E-8258-21ED498BE20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C13EF4C-FF81-4C97-A4D5-7618377EC7F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E88FB17C-7895-4467-91B9-B4CA8DC25B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11ABC3EE-FD95-49CB-9491-FA1EAFF6D6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6BDE77D-A89C-44CB-95F3-96E48C63B53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620F87D-5ED3-48A9-8B71-38F098366C6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4FCCFBC-93E5-4453-96CE-086EEA1F2DB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3DCEE9D-A888-42C0-8795-312DBF191E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06D2A7A-1CD4-4C04-859E-51E630260F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CC160A2-772C-4D2D-9320-B89E6DAD98E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011D010-6B26-47C4-9447-629B0B8653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918F982-DB13-42F0-B573-F9267423BE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BCC9DAB-965C-44EC-897A-00F901A72A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BB2879C-01B2-4BEE-9DE7-140E04F340E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1964132-465E-4DB5-B7A4-741E3B7538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7922520-36F3-455E-BED3-E353D89E6D3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2B49672-1EF0-48FB-8A23-9D3F5AC9507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19538CD-DC2B-4000-9867-2EE085251F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53C2285-8F50-4E5E-A58B-4910C93E5F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A913B72-A2B3-4C3A-BBEB-7645F1FF8C2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4D8AD52-7633-416E-9918-A62770CC65A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7D5A421-35BE-45CA-BE79-A3302F9E23C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9E60DB1-CDB4-4F99-A8BE-F966F98B2A0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B2DC6E7-AA95-4D12-B6FF-0D0D0F7677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D5353F2-F078-4413-B1B3-B0C9BFDAF1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29150BB-B232-423D-8C77-B877782D12B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C30C5F2-4CC7-4C4A-B92E-A46AA818804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3F2E8C3-CB76-466B-8C65-2CE0A9D602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C079DDC8-8AC3-4A59-936B-FD0445469E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404221F-7225-43DE-A930-2F26A9C134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B82191F-A2B2-499F-8A3D-142AAB90E35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A1DD9AD-345F-41CC-9E40-EB2B8E18A2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1C2B567-7E16-47C8-951E-E6C71BE5DC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10D044BB-14EF-4879-A87C-B6A3ACDF8C4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3A5BA441-2EC1-43D5-B4E1-A5FCAD0470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4658D0D-7A22-4477-8A7D-AB4D0035929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03EBE6BC-C84F-42DA-B0BE-ED7D42856D5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1280998-3AB5-42D1-BFCF-35138E7BCC4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CC28FB3-CF73-4510-9C20-BE3199CDC94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D658053-C63B-49B7-A354-75C346EE740D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D339A37-E59D-40CE-B57C-F8A760A97F1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FA458F8-0D3A-4928-80CD-D9D22C3979C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C07865A-E986-4AB8-9752-6E1E5881D53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7A125A3-C937-4EEF-A303-502AA23BADA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ABCD010-0318-4793-9AF5-B51B3538995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4EC132A-473F-4B28-A170-BEDFFF087EE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DEA5951D-E50B-43B9-9D24-B86F7F945F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97367E4-E805-4797-81B3-B190B45A2A7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36C5331A-7E45-4573-9F08-7ED90607398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DB8CAE6-0E85-4E0F-8709-19FAF5324B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AA73FE4-0213-4045-92FB-1ADBF8C97E3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0FF89095-B6E0-4347-B992-A91AB9176A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9EB7186-50FB-4516-8C45-59DF47B6FD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8BC9373-7DCB-4632-A9B8-346B0979DCD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5FA943B-2088-4AF7-AF2C-B72A01324A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6371A2C-4622-4F0B-BFB6-580C0D32FED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0961F67-08D6-4D1E-993B-950B258F31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2353584-F468-4340-BC60-EF4569117EE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9E40334-F130-4EC2-920C-280E2588CB9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4FB6ED5-7BD5-4DAC-BC26-AC11539C25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4AC8697-699F-4594-9F88-13319043685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36F29AF-4E06-4991-A8FB-3975626482A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E0FBB5A-15DC-4298-B93A-1AD8372E04C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595CB03-55B0-4BBF-B7E4-A93BD1C6CB6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AE0C9B5-2B0A-4C06-8269-EB25A48DDA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5BBF5B1-DD85-42C1-8207-F9678FA29A1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6B515AA-6DCB-4A6A-B864-47751F1796E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738DA1F-704C-4B1C-9F10-9AEDEABD7D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ACB6516-7BCE-4586-9B71-7E2E7F26C76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281C920-35ED-4A89-A180-696886DA2E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C8DEAA3-FAC5-49F0-BEFC-256CAD08B33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E101B7A-DA9C-41B3-B7DF-0714E901EF5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75ACFA7-2FAC-4F78-AEC1-C5A3D7AB738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B53FE41-1350-4338-9BCB-CF971EB8A5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B4C4CF3-DAD5-4E10-A544-42259D9BE37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0E975BF-07F0-47A8-904A-8CC53495412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5E1897C-493E-4BFA-BE0D-65CB4E5EA6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9B6FF0C-663F-428C-A405-BFC7D16996B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354D8D7-3FBD-490B-975A-C95B4D0DD0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E78B665-13C8-44D8-A57C-734CA9042D8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D09F905-B812-4FB1-BDF0-9AAFC7C4E09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9F4F1D8-10F6-401F-853F-4369684C8E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0F71CDAA-A0DB-4494-9A44-B0CEE85C373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2A4DB44-5B1E-45D2-A21C-99FE754493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780FF44-A993-4F5D-90DF-B8C58FC537B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A82A6C3-B54F-4DC2-8B49-A8D3DCB39E59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14420AC-8CE8-4791-9468-ABD22060DA9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58A65B9-3178-4939-9B5A-83E63264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C059C6D-FFDC-45E6-B886-970C06ADCA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9DE6039-953F-4A12-ABCA-B32E63B77EC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18FB3712-A8F7-4CE4-A612-19DB7493BE5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284DCFA-D7EE-4BBA-8030-A76D0A008AE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3E0B646-EC0E-428C-A30E-7EE0E6C56D9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12A9EFC6-9836-402C-941B-6D41A97FB6F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C5840B68-DA10-4A7E-9CD9-BCCED5986CD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B869228C-C7EB-47ED-8BAF-20B3FB37B40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015F584F-4477-44F3-8590-8451DB0844D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18ACAB4-8E78-4576-A408-22E592F9CE85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E574E1D-D872-4015-A450-6DC6A803AAC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E629FB0-36EE-4A11-88E1-7B0AF00B23B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6C8AD06-274E-496B-9947-22A06E65E00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D279806-DBC0-47F2-BB07-F9ABC241EBD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540F567-F055-4261-ABCB-D28AD0B47FE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00D5A37C-0067-41F6-AFF2-28BBE2AD65D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3610241-EFEA-4DBC-BB86-0065F2EC8E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796389E-F6FF-434D-AD65-27F62312DE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20418DF-76BF-46A1-875E-1E49E96DC85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81108D1-54F6-4EA4-891B-4D59D9055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CEE9DEF-2840-4379-B860-42BB505CED5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C42E2E0-5CD6-4604-9175-C62884C56EA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BF7C433-F502-4F0C-B298-E9FA30ECD11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D40A841-365D-434D-B647-5C949CD293B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29F7D1B-6447-4680-931C-B11646BDB5C1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D85BFBE-FF78-4ED6-9563-2EC65F1B65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B9E21E6-AFDC-4DE1-8144-5D6090F38D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CCB2AD1-AD0E-4CF1-BE35-320FA0CA49F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4AB369F-35D3-425B-AC69-B12A5F7DBC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01FAC854-A714-444A-9C98-9974A5F4FE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C115F24-FD5B-41EF-B934-D16EC4B423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99E4A93-5B44-4970-B97E-793483F743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065199F-8FBB-4807-8D8B-2FD8D11906B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A9C3264-E14F-44BF-9081-5227996D03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F8A3019-6247-4E70-9EAC-7D0ED946B4C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C875DD1-C0CE-4FF6-BEB2-81A863031F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18C0D7B-2CA3-4F22-998F-E3473D49A53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5C10BAD0-44FF-49AD-925F-B6E73C8090E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35BD362-C774-4E9B-842F-B0067B0BBB0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BA664C6-AAE9-49F0-90E8-2231E77DEEA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8624E0F-8A94-4482-AD2F-A2F7B709F2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7F0CE8A-AF12-41E3-82FA-E2A15F55DE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AD6A5BE-9C52-4027-8392-346A949210D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F7ACB5A-F8A5-4261-9535-08D3A60BBB6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0B2692D-65D1-413E-9AE8-8474EDE952B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66D7BF2-8D4B-408B-BCA3-BF17FCEEC19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6A65086D-36DD-4054-8071-B578298E36D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2736574-AC22-45F3-847C-F08313373E7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3096B25-AFCD-4FAF-B3C7-A1DB61ECF36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C62B23A-EE5D-438E-AF1C-165529D3DCC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EFC9498-21D0-4FC9-A50C-C3C87D3480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998AEE9-7183-41E8-BA5A-4691BBAD739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DD26597-25EE-48BA-98E3-2CB76430BC8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C1DCB8A-864C-432E-8152-12BA12F3DFD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24CE7E2B-2AA3-4270-86D2-946E074AA0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9795903-6037-49B1-BDEB-30BA4A2FF9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005829E-9224-4ECC-94CA-8A2350059C3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5D4294D-163A-48BA-A777-C072BD8B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7550A00-1CED-4DB5-BB2A-E44D607D6A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E2F0642A-5160-49DF-B96F-5EE7AA9EF23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130171A-90BF-4C82-AACE-A27191A198C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8FEBDFC-659D-4033-A40B-31A31B4DB0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A51DEC5-3FC0-4AD3-873F-38AD67F5215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2B138ED-D1FD-45E2-95B4-5590BA8E865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BB56A74-FFC2-4A81-9D62-E66040E6E87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8E53821-B855-4636-A621-5D013420A4C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A7FB52B-D8D4-4885-BB17-CFCBAFEDC64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ABE33DC-6571-4F01-A9C4-965F9759805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4443971-411A-447A-8B72-163D4C3ACA1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D648B36F-67AD-401B-AD1B-2FA46AB06D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1C5BB32-40A9-4E61-BA74-E1EB90F4F8E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F0A8234-FF76-4FC5-8A46-94201C6A5C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F3D61AF-CD62-408F-AA81-09DD73CC96F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F98F360-D46A-4A11-AE77-B08B28C406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44F8DFA-F9D1-4C15-86B0-94B6F25E7A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CC123A7-FC47-4F56-85F3-A036F9718A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656B0C6-4589-499E-A8F1-EC19E1D2D1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89E2005-68FE-435B-8B1E-AAD4BE84CD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31A617C-63E9-49E9-8268-A50403A516C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991F8E0-F1D4-4DF4-9F71-00A57255E14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D5036D5-1B79-4FA0-851E-BE68A555080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2FB074A-C5CE-4E17-B52C-3E6CC57203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57291D6-6083-4D22-99D1-AF4EEC2E263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F5CB8FCB-34CC-416F-B5C4-75923C352E1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204546DF-307D-4A93-8C9C-8D1217A58CC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9C9CA12-9F4E-4017-876B-802853841B6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D9E23E9-7DD4-49E9-A7BD-33C691FC78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DD3A5A7-1C06-44A2-AD63-D012C412F3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B640917-5186-49E5-B1D1-28272CDB45E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8DB71A0-50E7-44AB-80EF-A4BB82A7660E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26C3644-4E23-4F6C-986D-439FC61C129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50DDE8A-02AC-491F-9245-90F8543443D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3BA60D9-AD92-4CD3-B246-CC24C44F4B9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658F964-8BD2-4962-9B13-3B919485BB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A9B9E22-5740-420B-9421-D79D462962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CFD17673-B1FC-4E2B-974D-AAC99C5615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AA6939D-605F-49CA-99CF-F036135D519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0586FEC-84C7-4C65-B384-2459FE8F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35B15DD-4587-4D43-BA8E-E684C5326AB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2C0493A-0264-4EE3-8D26-8C0E7E798D4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801185E-ED31-49EB-815A-94F1FB8ABF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4F6B442-C3A9-438B-8A8E-44F061DF3A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786C147-1C92-416B-BE5E-AE862D77AA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8BCBBB2-8B19-41C5-8869-B4FF72F11BD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95FCEA6-C3AE-4191-B4CA-876B8026D80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431DD1A-2E2E-4523-8EEC-F8016972BFE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7A19E34-BEC1-43ED-872A-6EBBD0C2D3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DF5D266-FB0B-4D9C-A405-C9D35F7DF0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C5C8A5C-5503-4560-926C-81B8C2315C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E03CDB6-CC56-4A72-B11D-E1029B2C88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9C34D6D-0D84-46A3-9514-DD6A53B66F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5353D1C-5E98-4972-A63A-12EA6559940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BCE83C0-1228-4F6E-AA9A-785360119A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694457F-AC42-4810-A130-2889E75DE6D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3855167-E0AA-40ED-9BB4-30D743BFFC9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21A63A7-65C1-49F7-BEC7-DA03521C6F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259752CF-70A0-4057-96F3-92195117B05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B036F9C-A2AC-4467-B74D-4118C623B3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BAFAE51-5989-4B5B-A4EE-B941243CFB4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07BA2D0-6F63-4CA4-A550-41AF33C26AE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54B595C-3912-4027-99CE-D56498A7B61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2ADDF97-13D7-4523-8C11-BE568B79E48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6FCB0EB-8E93-4A8C-A21F-96B500F214C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9EFB3E6-62D9-4A1F-9C57-DE901E17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9F33A29-B98A-4FEF-951B-8C8EE7D747C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9D2E32C-6FC1-4025-90A4-BBD247AC27D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355C0F4-43DE-4249-BB63-536588AE302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FFFB5B3-A5FC-4413-BD58-595C2BEC389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E262EA9-D4ED-464A-8CC4-59FE206E125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DF0F4FB-28C9-4A52-9944-9B82B7E21A4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5C1E4BB-15C7-4528-B226-762BF6EED0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84C5E45-FA87-432E-89E6-81469A14FAD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332A4BD8-BD2B-4EFE-A650-E54225DD3D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4DE5848-D4D0-4295-B615-B4614D8DC2E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7EE7EDD7-6A6F-403F-9548-899CBA6E06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C3ED3D6-AAC6-410D-98BC-7A489A0483D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7FAE0E9-B1D4-4098-BED4-B28BD0FD743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BFAEFBF-64B1-42D9-A8F8-D7D6493DD4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D996220-6CB2-4016-84FE-C50802422FB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A5B622C-A797-4CEB-9BB2-36A38DFDE2F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8359369-F149-4BD4-A28F-4F3B40BF2B5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8CE0717-59DA-4EA0-9738-EE5C381EAA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30329A4-BD2C-4D5E-86EE-799574ED13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8F98D91D-1F82-44EE-8436-5729328AFBE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3AC3B0D-7ED4-4F2C-A1EA-67DFDB800A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C551086-F3EC-4BF8-98D1-7B5AFB8FFB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DD63EFE-3A85-4BE2-9734-EF73A70457A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27FF441-2B56-4E29-8644-3B0BEE1DE54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822522B-A081-4919-B319-5D2A2EBFBB3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C89192A9-B052-4ED5-B269-C8FBA46DB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C2D7364-2A04-49DB-BE05-241035DE9ED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EA01024-A7C7-495B-9419-27C4878EBC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6900551-2A39-4731-8272-1F95F4DA686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0244338-301F-4F50-ADBC-B9A1F5423C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2FC6F8A-CC8B-49C1-94C7-B1062C946D6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A243E0C5-43EE-4754-B375-BC6420A779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BE6F3BC-1E4E-4DDC-A04D-58F78353C8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4BB2E6E-8041-4CF0-BBA1-0B89612B99F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F8A926A-7435-480D-897A-926D2A17B4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5EDEBCB-8ABA-4869-AF74-1F9FA55AE88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4A23120-6004-43FF-823D-A93BACECF2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A673E0B-A8D3-483C-A005-6AC35A069C7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2BBEF340-F88B-4D84-A3EE-1C88DDB6EF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209050C-8E62-42BC-B184-31F3DA3736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02F5F9D-39C5-4C07-B55F-2E24E23BB0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0E7CC00F-87C4-438F-A7F7-16BAC736B23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0FF574BA-3AA3-4339-87D3-781B448BDDA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6CB7C10-7617-4218-A02D-5C83DEFE71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2505D8E-73C3-4C3F-A63B-8641E5D45CAC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6FB49798-E2B3-4B5C-91B2-2AD61607285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20D2E8C-B5D4-4FCA-9AB3-03E6FDBB6A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52D4AFF-7452-4904-BAE9-2B638FBBAE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E1977B22-3B05-4A05-8131-F435475ABEB1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5F55C1A-9617-4719-89AA-E7C29BB6FA14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44F42F2-A99A-46A9-BD57-5484263D691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1F62D11-5B03-46DB-AB6E-BB55C47C3C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1CA549-36DD-408C-B304-6ED8CD3985D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543FCD6-96E8-4BC8-A293-5BAC4D21D1C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8087197-3BC9-43F3-9510-CB64B8B2801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BF12F02-CD30-4CCB-8FF1-DBFE6332E70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DDEA982-07C2-494C-9B86-20A5E66CE53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7515BA8-DBF5-4077-8D05-A7ECD7ADFFB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0D7DD74-4B95-409B-84EE-5ED364061E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AFDCE8EB-D769-47E0-A4D0-AB996EA0D88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8D974F3C-5FE2-4A6E-8269-582DC971DC6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2D89FA0-781C-4AF5-B425-72EBB47B455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338F081-3EEC-446F-89CB-D82EB45DD16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64DBF37-A534-471D-B4B8-B8D84D5A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7A6727C-FC56-4CA7-8B3B-6D1AB88FF0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A6C9796-7E2E-4130-9454-2DAAB992DA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58085EF-0CAA-4706-81F8-7BE4A99E058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8591856-C7F6-4D24-8DBC-D4DE103B76E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9689D10-BFEA-4D3D-BFD9-08E42A26895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42902A6-140B-42A2-B944-0269AF335FF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6DA7351-B526-47D0-92C3-00202BC62A8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CC5DA58-6C5B-496E-A3CB-1C219D682CF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25897A4-788A-4C5C-98A4-F2349881AD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538C9E4-4C6E-4E9F-9930-0E965933BA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EEB85F4-0783-4004-A63B-C2C281461E96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32EFA80-9FA0-4656-88C8-17B2D7E735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238EE725-2221-4602-B32B-4ED7BC1BA9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AFF8E18-8C66-4D0C-AE01-02CFD234E46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189685F1-4739-4CB7-A4D4-89841F4A95F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CBAEAEF-DE8A-4B1C-A7C5-6950C091D5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C423955-EA37-4DB8-AC0A-D4924DFAC5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6390190-DAF3-46AA-9B7D-8D70BAF4DA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D3535DE-E231-4BEA-B390-FB47C8CFF4E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B7E65BE-518D-4C65-AFE2-97720B67E4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3D31A69-7747-42DC-A9A8-17345E83F9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EF5AD58-E57E-4CF8-853C-E3668434342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AB216C2-6D30-4D21-BCD6-0EF802DCE1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5230EF88-BE73-40B6-B759-C70A5C94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713A31A-2C96-49D1-9CD8-D8E6EE4B41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14FA3C5-ABC9-4AB0-A4AF-C0A3FAEC45C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EC1642C-AF01-4A7D-9E03-1BFA897C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E1F287A-3BD8-455A-BDAB-64005A03E52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8DF2BD6-D0C8-4D77-B928-30C8F71151A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3521BA2-1D6B-4496-8959-2BDA475ADAE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5488805-4372-4D08-91E5-77B2E82A7D82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2F3BCDC-8EB5-4984-8260-BD03EC5BD4A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9646715-F9F5-4197-A668-029E244853C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0098FB5-8697-41A8-AF5A-6BA46EBFD9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9D03E98-872B-4B1C-9FE2-833BD1532EC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E78C8B9-91DB-4447-ACA5-8F01492D81C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F8B50DE-427A-4166-9187-930BC848A5A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1414CE71-2FAB-436B-89F1-365322721F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D9800D1-4B5B-4B2F-BB6B-A72E285562B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623AED7-AB3D-4F35-BB17-94F173C05CA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C17BCCD-F5AA-43F3-873E-EC2A3458A39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1A55718-1FA5-40D5-BE5F-9DDB0B02621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1452F47-38DA-432B-A024-560FC8984D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1AEB9B6C-34D8-4A9C-8585-1B5842C83DC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EBB7FDF-39DA-4795-ADC7-64004CEC922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13BF333-CB46-411F-BD87-EE9B3E9695A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7075895-D3E5-4FE4-A352-20125ED2333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15E9CA9-7D20-415F-B6EA-DD6F8FF70A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BAB1862F-E68D-4DBB-B88D-D606D6254F5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1670BCD-6BC4-4E49-B8D9-2BA505159F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40FAD60-EA34-4B39-B03B-F3E97857EC0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46FEA6C-22BC-495D-A3A3-0E58F91CD99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7DB42AA-FDF8-48E1-94F1-1FC8212AEA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A1CFF60-6FCF-4AAE-9E1F-FC06E8C9E8E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06994F7-8251-47DF-B1B6-09B2315D15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0E9BA87-D58C-47DB-A7A7-83C6C32662B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00566C2-C289-446E-A1E9-C1C27B30AD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FF9D861-6A9C-41D8-95D4-7B12BE53ED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4885B4C-FA97-4195-9905-6D71196B421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C7833E0-371A-4273-B346-80F08D242C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60BFDEC-FB1A-4ECE-9344-BC88B283F9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F9723D8-563A-4616-ADEA-FEEDF64EF7BF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434E7F6-856B-4697-81C6-396FBE916C8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534C07C7-1D96-42D0-9059-14B8F610904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03DF83FF-93EE-4EC7-8EEB-0DF4A675D6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927C0567-E21E-41C4-AE17-1B03931696F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69018D6-9158-44A4-B45F-5620108EEB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DE31F0A-193E-48AF-8CF8-5130F9F5E89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28517E5-F1DF-4B3F-BED4-737C170E95A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ADA88A2-0FA6-41C9-BF33-00645E1572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8B6EC888-B0E8-4A19-9B94-3392357CD7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05F319F4-8C53-4064-B1B1-B06C84FA229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DCF3DA1-E710-4706-8103-2C753C699D83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4B61BDE2-0558-410A-B2AD-88B2E938CE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E627498-AA8B-47E9-926D-1710FF48378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2FF5EC2-31DB-4073-B67D-D4BBAFE8BB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2D30D39-1A8A-4EEC-8ED2-92E4D055C33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3DC491F-81B9-45EF-B811-6C68645B0B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9F333AC-5123-46FE-8648-8144C99BAA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636ADB9-B7BE-4234-9B16-99C654840E4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0C26352-3165-47C7-A4C6-057CC44012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6369F19-C31B-4F4A-A365-ADCDF714D1F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F084A6D-4F4B-497E-AC30-509BCABEF3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A4DD737-4EF7-4D82-BA7A-B2DA28ADA56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7E57AAC-8294-4B5D-87DE-98525F59CB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E1658BA-AE88-45B4-953D-9F31994C87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619E81F-0E66-4D6A-B789-8C7BBB25772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449D94D-D77E-4F23-A40D-71EF0F2BC26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93A4581-78EE-421A-A87E-DAACF8A535E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88809A7-4A2C-498C-A4B1-E250D7E8A3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29BDE6F-1177-4288-BCE0-1F770FE5F2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D9C159C-FC7E-4B63-B126-1A470162EB2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28CBC46-B1AF-4BF8-A2D5-1ECF685175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F000FD7-7A3A-4F84-87C4-E4E5E36E71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D14623F-07EA-4B9E-B6A7-75E472AF12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D592B217-F590-4B2F-B022-0853599CFC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71C6533-C72E-4FF5-8A58-C7ADEE601DA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9F75A5D-5435-425E-9DDD-726A5F2EF7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5920B46-B56E-4493-A78F-9810A9E2A9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8286AC3-EF19-419C-B41A-82710FF04CA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3A0C9A2-E118-43B1-93E7-B98300F58AF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0CA37D3-140B-4BFE-98FD-B38373F444D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10F4B94-B0C7-44A1-AF93-D972A11006D9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3DC63BA-F923-44A6-AC5D-2E59C8B2891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F005F2F6-4F33-44E9-A179-84372217855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3C852B7-D061-4B9F-A0F8-DC6465076D6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57E7564-42C8-4DEA-AE04-B76C5B31530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3DB8B22-E61A-447B-83A8-59C2289915A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B78EE99-A8A9-44CD-AFD9-BD72CD9B58D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1035BDE-317A-4DB2-AEA1-7DC36365738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E872163-2DD6-4F18-95F8-0932DABB35B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7F73494-9807-4A17-8318-5F43005BE051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E8D9A1C-FDAB-49D2-96B0-BBDEAB50572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56A3D6C-BD7A-4113-9E26-F0A9959A6D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E0B34CC-3933-4E96-8325-C1A1323DA5C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92A55C44-D255-4016-92B5-9CCCDABD88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F8A4743-2093-4559-B483-608CDBF7DBB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6C6444E-4762-4256-ABC8-A5F526A73BF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6135997-2464-4F13-825C-A97896DEE0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82BBADA-AB88-46DF-9A00-305F1A8F540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EAB17EC-4022-4BB7-82CA-122D35B3C4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655EC3C-ABB7-482B-BD28-CBBA2864516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0B08663-B1A6-4C45-A141-1A11AE797C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ECA12A4A-4F89-44DF-B679-EB524C5955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38587759-574E-42F0-8086-A3C3CF3F1D9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95825482-2A66-4060-ADE2-DE5EFED6EB8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734EA72-89EA-4275-96EC-53B1256F0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34CAAB60-11D0-4B4B-8C3B-52FE464D43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2DABC8DF-8059-4BB0-BD51-905A1B01CF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E030132-57BA-405D-99C1-1AA64B8ED2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71D1448-0F2C-431E-B444-8F7F96E905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3BEEAD0-6D2E-46E7-A148-0B187078613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EEF9D3B-B026-4396-9BE3-FD7C97E368B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E245AD57-6013-4861-89A9-AF12EE6009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AA5132E-0851-44A1-B1D6-B9DFA1075F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45D2611-31A1-466F-8ED6-6D04972FF1E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F71EA376-8599-4152-B2EC-240D6B5E73B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EE155AE-1259-4932-9548-16A9D785AB8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B7640C2-0D48-461F-ABCA-52BE390FDD2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C637B1C-AE6D-4879-B8E3-12D654A50B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91A42365-17A6-4408-961A-7B2989D8EB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CB8B95B-EA3D-4A45-888A-BDDB96997DA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4CFD768-9F29-4A03-877C-F130170505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C70037F-1C9C-4E3D-84D3-DB905C8E87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FB1014D6-3301-4414-9575-3CAC6642C2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2DD9C87-A90C-4456-925D-6DEF3CBBA30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D83F93A-CC21-4280-8C2C-6A139A2A57B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75EE03FC-8793-4D0A-8C75-37CF20C141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443C821-9DD0-4079-A2CA-314F12BA734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36FA494-74AC-40F2-A94E-F3A53358AF4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229D0D2-B8DC-443B-A106-7AC021050E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7FFCCCB-2C39-47F5-AD64-D6AC9D79D98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7605222-38FA-4591-BF2B-36ADC9B2AC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7B31F7C-5205-4E14-A308-F260391ACE2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BEC4F69-D783-45E4-8921-46C6BA03CC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3C0837C5-5771-46E5-A0A7-E3316180D81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EE6C4E3-A146-47D4-AAED-2A0389D8B08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BDF115D-754B-4C32-9BD7-3131DB59E5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95F0F23-50DF-4D15-84BC-6F851FDE0C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F71E345-CF90-4ACD-AA4B-2A19169079E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E17E873-F62C-43C8-B361-36E2E12F581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18C17CCA-02F2-4A7F-8B1D-8740CF6DEBD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8184812-52DD-4DE3-B4EE-131F1EABCA5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7800FCE-01A6-4F16-9439-EF7B3D843E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67438DE-AF99-4A28-856F-8AF7420177C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DFDC872-AEA6-4EC2-8B48-4FDCAF01FF8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B9B5773-E04C-4989-8027-72BF5C0460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E938EC0-87B4-41A9-82C9-861798392D5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B4FFFDC-B668-4873-B98B-4973BFC58DA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E0DF8D4-AE17-478E-BB08-FFC07B216BD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CE57229-8FBA-4443-8F64-2A986DD40A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9AFD131-4F8F-405D-AB05-B432E48F16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9E4ACED-5813-4599-9BCF-936FF2078F0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99872B9-1404-4B45-8D61-7E3A280A902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BA18683-BB2E-4A33-8705-FB3A88FAA68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6BD82D9-351B-4C04-B82D-7BAFC1808ED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37EB9B2-C648-43E9-818D-6F611A000FD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CF06A90-FEA9-4D76-A22E-18DB2089EF9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275FC5B-1934-44A5-8F0E-F6A04D5C927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AA9C2B8-DB1B-4B2D-B6C9-0F0CBAAEEA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2F995228-4D33-455D-9C4C-EC8938606C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5ABC97F-FE1E-44D5-81CD-6E9469DE712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F759904-0C52-46AE-B1ED-89E82EFDC8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D61F91D-8006-4090-8CB2-A3338B8CF35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ACC9945D-1F52-40C8-BFBC-92E0E4E2ED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4DC18A5-DDEF-4F80-B710-CE26FBF8DAA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8F593C2-A9DA-47F1-9194-BCD5CDCD89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2C1AB8B-72B1-4656-B996-3E9DB273E8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2774BE1-9601-43D5-AE1E-4FD66D500E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72D6634C-8907-4A87-B8FC-23963328103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2D12B08-8E2E-4939-9739-ADDCD565C14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688C0CAF-9B71-415D-AA20-C093F8794BC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B5872E8-D407-44C6-A33B-BFD9A9E4E47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B2237530-AADC-44F8-858C-DC9C0E3154E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547404F8-A587-4DC6-AE5D-5A0CBC1F41C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683FA2E-4B83-4DB8-BE51-22DF595866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DF8F3FA-8BD6-4170-B60C-F8A781965E5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068ED83-B0C9-40BB-83FC-8B1E3B0E1C7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E78FA6D-8191-4B83-B7E9-3DCDF0D13AC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227EFBE-F022-414B-8025-14E41105616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E50C4E2-B866-46E3-8BBC-589BE3065CD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3B25899-222F-4E63-A797-F15BA41414F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B31006A-95A1-40EC-BD07-8FA302F5946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0F86EF5-9FB3-4BE9-9C8B-1CAD54F2C83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04BEE73-A12B-41FA-8761-CF1652CCA69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AF69296-9C5D-4342-BA4B-719CCC405E0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4726310-A4B2-43CB-B3E2-F21F0F82869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3348C20-4ADB-43FE-80DD-3DAEBA5591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A25E717-236E-43FD-A0C8-780DEED7701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807BBFE-C50E-41C6-8D5A-599DEB6DB42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0E40049F-D8F0-404B-ADA4-DE21E0A3BA2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B018969-9188-43FF-98A2-31599E10E2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E27A695-FFFC-4226-9284-DF21587D2F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37BC5690-5D02-4C46-B7C6-6E49729AEE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0EAFAAE-3350-4C92-B5D9-C0EB88A2632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2A2D404-1A84-45C1-A828-0A6DE88F3FC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A50C6D06-7122-4D6A-B810-7F832A71016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5B94BB4-DB69-4396-9E87-C25CF8463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2313652E-52C3-4342-9D98-9994981A0E3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85E5925B-0E0D-43F5-B92C-5561EA62D0E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4444038-9CFF-4265-A401-74C0A04C9ED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86335C3-82FB-495C-A2C9-1971E051AB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7920E93-22B3-4B35-AB04-C4E5BB976D8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85670EF-FBD0-40A4-99AB-579E1BCEA4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8B6196E-9F1D-43A3-8F97-D457AAB41B7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5E24BC1-450E-46E9-8BDA-92CCA9F467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2BC1331-2620-4324-A692-DACAFBCBDAD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A1A3176E-C9F6-4E71-A5E4-788F68A9910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2E77556-FD6E-48D6-9B0A-7EB4E6F256D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F09C923-8C8F-4FD5-8B49-9B2DA272E4E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ADA1D7C-4FF9-4648-8033-971F083DB5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8D81082-8DCC-4410-96DC-83D1645C9B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1BE0D50-72D2-4897-A359-702E61B24F5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6DABA7A-3026-47E8-9E27-B58A0DD2D53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103049C-F71A-4E87-8851-C9288DC9A33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11F68EC-987E-43AD-BF03-87AE031CAE3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5C63E16-A2BC-472C-91FE-4ACE1650F0D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D38C597B-7296-462D-8F79-F8400B246E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A3E07CB-7BBE-4971-8980-31959E270D5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9A6FD68-16DA-4A1E-A4E1-D3B7214E2B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E6C510F-FC21-4ED1-86C6-C7CD5CCB829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12E5ADC-C3E1-4782-9D71-8A4DC29517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F8FAC8B-6D69-42F3-892F-F50E2E7E00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97F816C-0EBB-43A9-9516-BD465D8B120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5708DD5-31BB-4A93-BF7B-088E71DE85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D1FC4954-677C-4A0E-81FC-7A37DBCEF44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39E1632-E089-489A-A0B5-5C71C2E14C1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CED8BF2-0B76-4569-AEF4-BCB7BB12538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81141CF-7EA2-4EE2-BA77-ACDACE971A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93AA224-9645-47D1-B4EE-488A712F4A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5E07B39-7AC3-4836-99A7-D638B14756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141D824-C6F0-4107-8603-D0DC2251DA2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8871290-52EE-4145-958F-287C19B9E1F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498F96A-B01E-40C7-80B0-BB480124D79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E91EF1AB-3FBD-496A-8F94-2467B97A6C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D42ABA6-1FC4-4F8F-9E95-41EF99BE30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8BB2E2A-835D-4163-8AE0-F619EB691D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806326D-8B60-479A-8466-8ED035A64CD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BCE7B54-A793-4F3F-A58F-365C28AB2CD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9FAD58F-655F-466D-9E02-03D1A7A87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6198520-02E4-4A2D-B1D3-E87DACD552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50537A28-E2A6-47F4-B8BF-E0EF87909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E3A4DDA-C1EF-448E-BA92-FA0D30592E4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DD9B382-81BE-4CD8-9762-D34A697C94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47CBDD4-F778-4BA0-A73A-86658CD7886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BD91DAD-4108-4D70-8599-649B569B53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4BBC527-18EA-42BE-AFDF-47C19DFEAA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BAD77E6C-128D-4FBC-9370-A509BB6A10A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6EFF0C55-7734-40DA-B81B-94F5A3FAC0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CCEE3DB-781B-4322-8CA5-B6120840DA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1A073DC-7FB3-46E0-A735-5875EA633AB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FB1D80B-7378-4C23-A0E0-D1E65B8CC0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AA8391D-8EBB-478C-ABEF-93F650C5F2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E563047-0B23-4B6F-A0E6-172FACF396AE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DC0E4A9-4C9F-47B9-85CE-166FD23C192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6D1C86B-10EA-45F1-97BB-94E8A6EDAAAF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6DA4B49-0401-4D0E-ABB8-FF0906A68B6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82109AA-C845-4343-8B98-1E2E6724372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8F1C2768-FB7C-4329-92CF-089C626CCB5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1652BBA-6919-442B-A1DB-B65898512FA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95E3840-693D-4F4F-8A57-80FB8E7118A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D72393FD-5999-4FEE-BFD6-6FBA9D07787B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4AA0985F-96F9-4F5A-902C-CD3EB443254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7DB375B-D42F-446E-9D65-BC2977A8685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065E779-04BF-4F50-8ADC-994AB75A64A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86ED5D2-3696-4E90-A7C5-5E3010010B2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856F639-9978-4738-9C61-44C1D168FB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29B7691-55B3-4E65-8743-9A7BE0DC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B28BB23-76C9-4FC4-A112-FDCF0E292B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E0D3477-CF9D-4D29-82C0-A3DFE5FE1F8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E70E5F5-D7C1-4B52-933D-D6A3D8342C8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134DA62-FC53-4960-BB0C-20BDE90471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A42FB74-A442-416E-B6A0-88DD135CDA8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B69A40B-C3C7-4D26-BB6A-718A3F7AAC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02CE4CA7-D8B5-4A27-B4AB-3BEABC49938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99D61C7-4AE8-4CFC-8BE5-0C2CBE490F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444BD56-D372-4026-92C4-7742D9EF0E7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A2AD1C4-7187-428C-B633-FB03B81B44C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153D7E9-A490-41D5-AA32-9B5EE57DB7F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EBCF3CD-3542-4E9A-8DC0-01A023B8E8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988D5D4-1F6C-40BA-8C51-EDABD73FD33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2D04D34-7E41-4DF3-8BD2-AAFF00F3F1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3023D04A-A327-497D-80D1-9C273C9AC68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9E13D66-52BC-4ACB-9944-ABF76458AA9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0092E68-6F3D-406C-B27E-47C32FD8BD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78DB5D7-CA29-4E59-9E55-702ECF33EED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D4B2CA8-4675-40CF-8DE0-4643C54436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0E19072-EA3A-41ED-80F3-A75EE2CB71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78F089F-B92C-4138-9D7B-EDB1880F9B4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E014AB72-8223-4890-8853-04AA1D57FB0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6420F3E-DC0A-4B61-A039-8B11BB7122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213440D-2D70-4EE3-84D9-FFFB3E39706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2FDC759-5889-4F15-868A-F626396917B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66576A46-F765-467A-B0D9-A370C0986B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EB9BA66-A9CC-49D2-903A-B96DDB6E1C7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2305D91-48B9-4B63-9DE9-5EA371115D7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6A86CC3-47D3-4541-A4FB-8D4C49026A2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AC15316-18A3-447B-8B27-317D20F5EAF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0A3CC3C-28DE-4D26-BCF2-169528D789B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3FA527A-3107-46BC-AF58-4B55CB4775F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7F9FC60-AEB1-4646-8244-5532B23CA2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FC6B8FD-3A5E-4BF0-A4F3-648F0E08F7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263FBD6-86D9-4A4C-8768-1DF7B281D9E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0015485-5D50-44AA-BDBB-687B61AF1A9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0CA0CA3-2B41-4472-AB14-8815C9E9EE7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E74CD57-92BF-45C5-929C-32B8B64FEC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4F1DF0D-2F9E-4944-A31B-44F8D9D0073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998A656-D11A-4537-9D7D-25117A4C3FC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BBA59DA-45AF-4FBC-8CA9-299B12E690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9409D83-A954-4721-A2B5-7FF336460B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3A51A23-7C4E-4718-857A-649E4B2ADF2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58B142E-730C-49D8-AD39-38C387694B2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C5E9B4F-B2B7-4D9C-8E95-B7DA01BD865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59C8B18-585B-4ABA-9902-E5EDBB7236C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09C7D88-B5F9-40F5-8CF9-3992029EFA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13A1BA5-02D3-4250-970A-72CA7592605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F21D91D-1826-4092-A1EA-41ACCE791A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EA95C0E-35F0-4B1B-8579-A25354D59B0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09B8E46-FFDC-4FE0-B75C-5CEFEAB3868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1FF0B491-9420-47C8-AAFC-0851D93DBE0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92E8508-204E-445C-B8F5-26D91E8B9C8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997C409-BF2E-4DC2-B8D5-AFBF05D2055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9C96E26-F405-42D8-AE83-8B094E53B7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E57126C-7E56-4C1D-826E-D2167768F0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4973665-A6DB-46E9-A66D-2979EC8152F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EA5023E-2583-4764-8CB5-C11DA5D5785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FFDDF0D-F9AA-4EF8-92C7-C0C4E438CC0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281A6BC-C157-43E4-BBEC-1D992E6EA16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C738EC7-E257-4689-870B-5C89F58962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5CA8232-3697-4FB6-B650-8C4222A6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12A3CB7-D732-46FB-ACB3-55347FDA35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15C7605-C2E4-42C3-997C-DC42E25CA7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54BBCD20-F7FC-4485-9FFD-E97B4FB063BA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6E55DDD-C902-4F8A-835F-587A2AC2642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4312EFF-E338-4AA4-8253-7F2A92A500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D8C3F89-405E-4485-9437-DCD1AB298A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D89534E-2B4C-488C-8245-F4826AB22F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F4EB5AD-4936-4281-9035-1614C16DBE8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F75A200-2AA9-4106-9B0C-2357B02DE9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8226960-E244-4B08-A279-F3D5A4BF4C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DE0AC3B-7BE0-4F24-84B2-72041F0A1A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4D76C04-4DB9-45E0-BE80-303C6892B1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9D231BF-3E6D-42E2-829F-668778CD072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A9B4E3F-E130-4EF2-A77F-48519C793B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7B5D915-8D92-4026-9ABB-0F4591919B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4FD0129-6037-429B-8E1B-6A99C782F75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B8B76F4-0D39-4141-A05D-11D0C8A1E4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FFFB975-8036-4569-AEDA-BBD6FD591AB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DF79098-E9E7-4556-B22A-235C3ECEFCB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62F804FB-90A7-41CB-8A50-B559D9EE215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C2CB95F-958A-4D9E-BDEE-13395555B2C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3C6EB56-327E-4A6C-9462-3B4232295CE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6CCC7B5-9067-46D6-81D0-56F2F56646F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96671AA-7021-49D3-A2D3-90C09605A08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7478C64-214A-416B-A246-0D814484451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35F11E7-68FF-4FAD-938B-0AD4147CCBB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4AFFC762-CE8D-439B-B82D-308DAA49D42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D1192C1-3F5E-42A4-B3FC-51B3D97D46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7B51FB13-567B-4674-8887-8F86413E49C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99072D8-9096-438B-A09D-97CEC097573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F356B1E-8070-4BB8-A61E-6A7C2241432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1959AA10-CCEE-40F1-932C-57FD97F9233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5BB7F6D-D443-40F5-8AEE-632842CD86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DE32717-267F-4A40-B68D-EA5D80957B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713E63C-8BCB-42A2-9596-DD5F9D37019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6F3AE0A-DDBE-4F4D-88A8-B479A232F98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0098A0C-1877-410E-9E76-C80A24C5640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EBBFB5B-8DD7-4B9D-A84A-4CFDF90F1DA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E938DB1-FDA5-4506-97BC-F4B95293342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1553B993-6BB8-4F2F-89F9-E89E8CBE370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7C2733E-96AA-494C-8762-87AFA01CD54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669C55E-F19B-49D9-AFAF-C2CFA0DF036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457DE8E-8798-4846-91CF-0ADFADAB903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75D394-18BA-4AE5-97F5-6940E31456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5319630-81FB-4AC2-9AB3-86CB58FA99C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745580E-0CC1-469D-914F-E0E1476E0E4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43EDF65-9911-4A19-8DA9-7DEC6E5C3E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0B1574B8-671A-4886-9365-EDE0FE54C26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E67A1C3-387E-4575-BA62-4C47758B44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3CB1A8BD-108A-4016-80EA-A0098C46D2D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21049B1-87EE-4B32-91BD-B0821BA3CF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B3F859EA-97B9-46DB-B8BD-C24D557A34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F2A6A6A-A745-4BD3-ADBE-83B4229A6D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728DC34-511E-41F2-A332-376EFDA6BCE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8C479BF-48F5-4614-8570-EE706B0F1A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F873ED8-D13D-483B-905E-E5AB301D0CD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13B6E07-971A-49FE-B8C8-EA8A432A711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48ACB10-615B-43BF-BCAD-C2CC99989E6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2041D73-1285-4C69-8B72-3C11A6B110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DB32D14-033E-4292-877D-A0ACAB079E8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6585191-489E-4975-B800-19E15D405AD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D6933F-97C5-4FB4-94D4-49393382F9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F4A57FC-CBA9-4DE4-83C1-88720F21F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C4CA9D50-70F5-49BB-A21F-9978BB45896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964BE10-7706-40B2-B66A-C2E3C25D4CF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610208BC-FCFE-4252-8F82-D8D89410DF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4319F23-4E94-4DAF-803C-6A5AEF550CE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DAB7731-B8B9-458F-AEE3-467D09E18F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FC32B63-1B66-4DE4-BFD0-EB296F5418A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A19FB55-62FD-44D2-8DE8-29E6DE2420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6FA3189-CF55-449A-9A6D-F48551A3AF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EED8673-B6BA-46ED-A63F-F06139670E7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7D8080B-BDC1-49CF-80F8-AAA10B8A8AA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F249063-06A1-4BDF-AD74-C9F73AD7A9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19B8F6F-4BAA-4BCD-987F-2E4A0E8DD7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A4D29F5-0B79-466C-9F48-F8E8874F65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AF32B3A9-609D-4783-8C03-BD4562FC2A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D240D56-0168-4BB9-9DCB-B821F0E477E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FF34506-FDE8-4AD8-8B5B-E44D469E256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8BFACAD-B626-4535-91D0-9ED5C1ECAAE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4064600-5B43-407D-813E-296C2A0ED2C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7652B6A-C440-4475-A9CF-D0480A71A3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B2B06D6-CB2F-4193-A6CF-654A92A6CC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48E396D-711F-4C41-9685-118814007F2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D667CDB-4E8C-4552-A166-81B0DA68497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94A0C4D-43F6-415E-892C-819E93055A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337799B-5384-4E43-80BB-5BE6A578A80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B50FB8E-65FA-4952-A77E-66B3318A2E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520CAC6-4C0F-4586-8943-1248CB42A49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009E4DE-0CB5-4777-A980-1BD66E43AA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1516634-FEE1-4BBC-A6C1-A2A4AFB9480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9D33C70-09F9-465B-8EB1-696873BFD2D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2B509F9-93B3-4E44-82EE-C10B40208C7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20C68A0-A0BA-4E4D-A192-660EC117E74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34E3A9C-C340-4494-8E04-F5B92BAB932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7A7F8C0-502D-44B4-91C1-9D503873555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2C5CBD4B-6C19-481A-93B3-D90F2077866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99E7625-B1B6-49FF-ABDC-22C902A8CA6F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598E751-CC1A-4383-B314-B82679969BB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493491-3BF3-418D-B45B-87A68E0C138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D711297-7159-4F45-A8AD-A3FB55640B5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5CC27DE-04E7-4101-BA35-A7F32C4157B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C715906-59E5-4A58-B98C-C29A52908C94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825FB41-661B-45C4-8744-B110AAE0393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534E36F-1832-4E8E-9283-A0922EFAA0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75D1267-AEC9-44F6-A1FC-96BC7C49F4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CAFBBB6C-19DE-4184-BAE8-7ADF63903A7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0746EDD-21D9-427A-B146-56A80916674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8D2FC1D-6424-417D-987F-D0BFB869208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5F45F45D-FF96-4BB8-BB2E-DD5D2E6DC2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BF0599A-61DF-4E24-BAD5-C33BDD70BB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BD1F87F7-929B-4764-AC89-DA7285F5607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03771AC-AFBC-4D3D-BA6D-1439A238F7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7B101E75-D042-4D93-AE13-E2441A5099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AC4D4B7-A203-4F98-A418-EF305A670D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064676E-A592-4766-848A-BE43BB79AF6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194802D-903F-4C6C-A35A-F969C0924CD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DC1585D-9C41-46A1-A46C-564D7558EB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8C96BA7-54B6-4517-9161-AF156E95A8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72C6FFB-E4B3-42A7-8EC7-1AFA14BC9BB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CD52C58-034F-43C0-BF1D-AF2835DD36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E3DA401-9695-4441-8FF9-E75DCE06EDC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B64A7AA-5154-4A36-B29D-0CF14C3E9C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262CD5C-9B92-4306-8178-07F91B26FA4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080140B-734F-4A0F-9453-70D048BCB6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ABDD749-C5C6-48DE-AEBE-78A2A65589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81C4869-2854-49F5-83C9-494F77763D8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9154124-7ACA-4B72-A8E1-B22AEC60E6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7EF5CC8-51F6-493E-A968-A402B63B83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9126DB82-3C8C-400D-986D-76C2A71467D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422CDE0-FAE7-47B9-815E-85680DD4B3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E6D819C-0515-4EFD-8FDF-8FC6A3912B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1AF2E3D-F335-4962-9C51-6874CFEB9D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6596E11-EDAF-47F6-AB62-A1EBFF6950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B9F528B-22EE-4FF2-B069-12A78C54EE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8B3B3A6-F861-4A90-866B-7849AD73C2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8255E03-2044-43F4-9E94-CB3BA0815C7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0AC9C51-62DE-4DFD-A513-094B8A5FCCE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4514300-2918-49A7-BA9E-BB411043BA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8784DC8-31FB-43CD-BB72-9C021BEE7D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12083CB-9E34-4914-BA8C-CD868E5D87A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34FC68B-B1A6-45BA-AF25-7FC0822CA7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22A543E-194C-4557-B51A-3B6B3761DDD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40D5CAE-0328-4F7A-BD73-085F2FA90CD9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A90053F-C42F-45F7-BC98-48AD265926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8954C60-2EC4-4EEC-B839-DF1FA03D950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3718C0D-B486-44E6-8F2E-98BBA6DB6F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D3F00BD-7CB1-4BA3-A719-23E3D278DE5B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8721A70-F261-42BD-B448-3584C5A9474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E6F9088-C9FE-4D95-B02D-A3F4966900D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CB27029-65F2-44AB-B2A9-60EEF07EC06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2B7266C-2DD8-4736-A34E-BF2327C6DBF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D35EEB0-0943-4EE9-871F-042626A928A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C45E295-EFEF-4F0E-AE37-E28FB0EAF97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B8AAF24-5511-44B0-A9A7-755F0EA705D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38A87C7-B934-471E-A744-5DCF1C2B439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E87D748-FB31-4A7A-9003-0CC7DF17458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EC84857-BA3B-49DF-AADA-A3C14FE3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C58915B-DD79-47A3-8801-D02643C528B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5445B84C-CB2E-4090-BE55-8F0E97EBC47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6A59D4F-CF6B-4412-AF39-B8B5377F76A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59C5452-83A9-47D6-BBDF-72CB7AD9F75D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548BFC6-245A-41BA-B453-DCBDC976BF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5882494-5978-4FED-9C1A-F6D23F8910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AB4DDE5-89D8-49DC-9629-504F3AF3FA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ABB8B33C-B678-4CE1-98AC-CB70F08324B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1F990FC-F23E-415D-8CF3-5ACA59EDF68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95C829B-24A9-4599-90F3-747E5DCD7E8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7C13EFA-DAB3-4616-A317-C31955DDECF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5AAA6A1-09EF-4842-A932-76F5B2C0EE6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152D4FE-17DA-436B-8686-EA8CD8CE7D8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5CB9CA2-68C6-49F8-917A-5B2E3237A9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C28633A-78DC-40A9-A20E-DBE3BA24D5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76155EF-FE00-404C-BCD0-3833C16AD7C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8412E188-2941-4685-B9D6-056B350D9C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2A3ACCC-A717-4925-B407-2878755696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22DFBFB-03CB-468D-A4D5-59F9AEFAABB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63C8A90-40C4-416B-967E-D40850C4AAD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CE3B2B0-8DCB-4C61-99E1-CCF35556CCF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0A4C768-A209-4A40-BC52-7124D02CBF2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171E08CA-4D83-4789-BE4B-DD8F10E6795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EFEB6DA-01F0-4336-AC65-61863C46038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E892D8B-29B2-45AF-8320-AC1EAED55CF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D4E5DD2-4BCE-4290-9EF0-0F748329C7D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A7B2F78-7875-45B0-A026-601A03DBE19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0DC49C5-9EF0-41A9-85BA-F66FDA2B10A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12E0129-D259-4D13-8567-DB6DEA5DD6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B42B980-8551-42A7-9F1F-A22F088AB3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CD6ACEB2-C967-48D3-8E2D-0DB632A3DB3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E53D46B-0839-468A-A1D2-924DC5A633B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1F10192-24E8-4BB1-9F7B-7B474F42ECA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21673B3-188A-4D07-9C8C-33107866F34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D6E9CDA-1CC1-4528-A25A-A9CE7C0D0D5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974266C1-5CBF-4713-A1C9-FF0ACB2DAC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9400EC7-E733-43C7-8758-E6D082B743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AB9F712-8301-4CF8-A7EB-A3587161831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4AF8D7A1-1ACC-4923-9F2B-2A0683D805C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07196D0-BF48-4EC9-9C6E-DF47D150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227EDC64-485B-4F62-91E1-63D471E3EF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BFECE281-2150-4A87-A9E5-F6939C49AAF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8ACEFF4-35CF-4006-9E76-A180D81B04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B24CB65-56D6-4F04-B9B7-0C01C4C842F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6463E08-141F-474E-A26D-EE675B8F60B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C68C7DC-09DA-491A-A5A1-AA84DE6712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3EDF597-4AB6-4849-A5A2-AA80830EF31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E041CF0-AAF6-4EBB-B224-1A4C889B4E2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23CC444F-6F3F-45B7-A93C-09F327F19C2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2859F7A-DAB4-414F-A76F-4F4715B6CFE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7705411-CBD9-48B8-BAC5-3816BEC7A13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622A33F-2CD2-4921-9A32-5FDEAA73D1E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6E0432A-7F08-4075-81E0-57D075B134D9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E20D352-9B7E-4CCA-910E-41968015D84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22F6DC0-DF40-470C-B86F-AC2274ACA14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D0BC53B-A26C-4889-89A2-4A82A9218E1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2E1682C-8E80-47ED-A03C-BC76D8E9D70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CE8861BB-FACD-4CAD-87FC-E2E25587305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8EFF47B3-3716-47D5-9DF2-58972EC03A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FD656693-B1C1-4607-9F34-D3B3A530E9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FB02430-6BCD-48EB-9C98-D22778DEF8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011B9D5-F881-48E8-B5BC-BCB5B0C122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AF5BBAE-27FD-4E9B-A315-613BD8921F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0AE1167-B271-4D99-95CD-488EE6B510E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A5EB7FA-FC5C-4702-9137-A58343B27C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E387B4F-B892-4FB2-B411-1A7A099698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C592D1B-9960-44BA-BF66-1EC4DD068CF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F0FF013-2964-41C9-AD33-DF00FA369A9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A3DB879-A79D-45F0-998A-1C3288FB50D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40CDBED-6B6D-4AF0-B5ED-78CF1DA5C0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4E3D676-8354-4767-8C85-9BA9A8C471B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E4ABC23-B410-4D46-B745-B2F47C26E9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41A0707-584D-4F2E-BC47-4B3984CCC9A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8592A4E-141F-4C66-A246-4096F415197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D5910A4-60C6-47FA-B275-A4DB079E48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6928D29-ABB2-457C-847F-75BA0156F2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4CA80811-0E1E-4554-9529-7CC281B44AB5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8F19F4D-DC8A-4FA4-90B2-6848BDA26A4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44CBB28-B5B2-4CA4-B524-955FAE3A54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D148F7E-3077-4BB0-BFA9-4D157524750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EE1A81A-5377-48FA-B725-642C46CF23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0BF01F6A-7A73-49BF-9BA6-FCD292FCDB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01955C0-9182-4F6D-9B9F-7D5AECE6455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2775895-79C4-44BE-A2B8-9A0987DC9E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B5BE836-373C-4755-9277-488A3D18D9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D621DDD-B588-4DFA-80A9-925D717F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7B9B8F0-E9D2-4877-BCE8-511BF1EF5EB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29648E0-3434-4855-B330-FF92982743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2BAF9B1-9545-4035-8160-F78F21DC84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E70E903-8B6E-4115-B2A7-1F9EC7670A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BC0F767-CDB2-4DDE-ADAC-C77156C88B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810EAB87-7FE8-4766-86B1-E5E3940646F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A770BF4-656F-4E0B-A921-FD67E8BDE93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F5E0FF7-BCDE-4B6F-9465-F75FCCAF876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58A42F7-7E84-46A0-8065-EF9A8F869A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47C79A8-CFA1-415F-B554-2DD6586DB3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61CD931-F87C-4BB3-910F-09B8A9CFD18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8506371-E7BD-4826-8C13-8015257522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7432EFB5-5D14-43E8-8070-998E104BBE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927D46C-F646-44F2-A275-4B23A8B72D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7A37F969-294B-4D70-B626-4EB272D531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C7BD3BC-28C6-4AD2-A61E-1A263F70D4F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4F6B78C-A185-4459-8011-6F2FDD0C25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D872E58-E024-456A-930A-BACD5498130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B611EB7-175B-4FF1-A90E-05FC205BEAF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FA064B9-7582-41E6-B1BD-C24207390E6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B2FFB2A-55F7-4BFC-BE74-12E1C61481E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BBFEF23-52E4-4FC6-A0AB-9851D629AB8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F66E87BE-121A-432B-AC6D-6D436AFFE14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6A70744-697F-494C-AB7F-44A6E922E60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D56D98F-FCBC-4E50-B2F4-8012BEE0896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EF00A82-EC7C-486C-8BD3-41953129F2C6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C1603E5-5A2F-4020-B848-DC420A508C88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7A0909A-1E79-467F-93D0-7B3849B5D60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884B405-104D-4A11-9CEA-A808364CBA33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BBE9211-D7E3-4060-8EB4-6F815E7C201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80B448A-8632-4937-BD5E-06485F35543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B976EC2-2444-465C-B6B5-0122A1C1A65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46925DF-5873-4210-822E-C5585C3C519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A00EBAB-693C-4FB4-93D8-D3674CE64F9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8BB2AB9-F27D-4DBB-8E94-F5DFBB8557D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5A39B19-4E79-47E1-8D4F-F893E98991A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FF48AB9-F75D-44CA-A713-2C42FDAC50E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CC00F52-A016-440C-BD88-487633B44C3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0242F6B-6B4C-406D-85F2-63C82A41D29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27CE69B-C4B0-44A7-ABAA-D35066122EC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BC0C5C6-AEBA-4E95-9E10-2B7C66962CA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93CA4DB-D977-4847-B5B1-6AD0671E07F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45A5122-3789-4322-A86D-5797951F58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F1648760-0D34-44B4-B581-55F1CDE28D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6734475-965C-4228-9EEB-87814F3BA41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2160FC6-E7BC-4F79-86C1-EEDAA3EB804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E635CBA-8763-455C-A64F-048D7C7937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DF67471-281B-4970-9876-57F693DFA5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4FB817F-3E3A-4DEA-A423-C3FDB2DDEC8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D1B3EA4-CE3A-41D2-A32F-0DDCAF96D9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087F6F9-9F43-4B33-8594-20C76874ECE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A845888-E159-4CA6-A58A-D02811A855D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D5FA380-EAC2-4780-A131-41B12619D7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1F97AE8-0962-4D65-A1EF-01669792BF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BB393CB-97B8-45D0-83A2-5078E3FE5B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6A6A3241-B348-4A79-BE11-53437C4297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EDEDFFF-365F-436D-9766-615EAF0C4C0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48CE762-A386-4057-B6E0-D1FFDD8C81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71A50D7-5942-44EF-8926-5164E16674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0BAAE3A-EF0B-45B3-ADE5-429486E9829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D9F2349-5DDF-4BB8-8090-E12BAF484F9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4F646A6-340F-4790-9834-2A4C62DEEC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6794BEF-69FF-4CB6-8A15-45C34B69C1D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B480474-1DFE-4691-A499-1C73E8C1E99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D4098F5A-3B40-47FC-921C-4844EF208F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F44D40E-7408-409A-81D6-F2E0285002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ECD55C-0CF6-40C4-8714-40ACEDF969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550E94D-8BE1-4CFF-96B2-9183768EA44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709EA61-5E72-4610-B6CF-1B30DFB112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A1D5C15-6B3B-4E09-BA52-89CAC847C6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04A9F01-304C-46E9-9E62-EB34B964979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1EFC232-2CFB-4E18-BE21-43D660BFDAF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0D84F20-DE59-4947-9E6B-F0E7B20C8FB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DCEAEBF-1F1B-48FA-A547-68A69A1B5A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A69D45B-073D-40EC-B0B2-461B37C295D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DE7453C-C0DA-404B-8737-4811635DDDE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5A43D9E-5CC1-4E51-98F2-32808219AA4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9216619-9D4C-4130-AB01-777E0F329A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3C6349C-EF74-4339-8CB1-3091AFE6A56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EB2127F-A09D-4363-9394-C7BE829050A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85BDF59-1F01-4E1B-8C75-5E8A219DA61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E7624882-2E8D-4FA7-B048-A024BCC8D89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CD8BFFCE-FE37-4C2A-B063-29A6E58A60C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C494C0FB-D271-4A7A-A029-82955FBB267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E655257-E67B-418C-B240-8E12140D703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354051DD-A0E5-4B4C-A5D7-0EB99AA6F5E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2F486AB-5854-4763-AAD8-692FB5FC626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2B04001-651C-41A0-8FEF-4D56998DCC3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94FC62F-CF64-4D4A-8AFD-DAA79522823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B0B5D25-6F5C-4552-8D98-2DA53D4420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2AFA5DD-60F3-4192-A838-93A2011BE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2222B8A-3B44-4B2C-9DCB-8F341812151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9D01B4F-2A97-4719-B615-08C18C2F715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920D06D-D497-432A-97D9-9787CE99550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408AA1A-47E1-481C-AF10-7780B17F971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FE187A6-0556-4C08-8966-EA5F22E3BF4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6CA0877-D723-4C53-90AA-D52EE376BDD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7D1E210-3953-4085-B7E8-CFE78794BA6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81BB554-A8E9-4D72-BF97-1E27F44BF0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D1E97B6-458A-4064-B6BC-35BC71D8F4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D9F2929-7206-401B-95DA-04651E52B1C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5EDA8148-672C-45EB-8209-02239BA2BAE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1445687D-17B7-4B0F-97AF-26D774C8BE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BE210D4-99A0-4253-BC89-391857F8981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5BB74F2F-9DD9-4A1E-8DC8-45D9C58D49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53B306D-AA3E-4BDC-ACFF-7D84BE5668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642CD19-29C1-44ED-90C8-F284E8DFCF8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3B30A2A-FB55-492D-B1FA-D804FAE9D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2A4AD6E-6631-4559-8D1E-F8DD2966E42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BDFC2B1-D134-40F6-A875-64E1FE33344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FA91307-32BE-40F2-B283-483DC756BDF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69D6CCAA-9A57-4D21-B9C2-94F160F18B9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55F8D94-806C-477F-8864-E9DD160A95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667CE17-023A-42D6-9D74-24A78C700A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27395301-3F25-4627-B990-D5E8C3EF32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2AC00B7-0FDD-4290-844E-0CF823409E1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F38EEB0-1A78-4210-AE81-54BC8D1C1F7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E2D3270-21FD-4027-8A6D-C0C829CFFE8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21374C3-FC14-4F7E-B7BA-9F9469435D0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3E65BBC-7CCE-416B-A7BF-789015D1D06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4250E5F-C305-482C-B7DA-0FDE6D08F3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A1BC573-4280-4FC5-B7D6-95BB85A939E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9224223-D90B-4989-B236-C9D6F863A49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4E14DF4-8EBB-4E52-8FF4-71115E7CF87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6627E80-F21E-4A86-A8F5-A7CD9D91A7F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987585EF-D4E1-47D1-AE25-A384C8A5C74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7F2B938-1ADE-4B64-AC32-E2798993398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D3F06B94-6461-444D-BD85-24ED1630F2C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9212E77-B3D0-4D83-BA20-E468FF41E1B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ADC64A0-63BF-4691-9B8B-CCDAF52C387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89F1D43-59AF-40C9-9330-4BAFB04508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24D6945-2308-483E-9AF0-C5046880BA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DC17043-4455-4904-A053-55F2236A99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6637615-635C-4884-8954-B248B55005F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FDD414A-7DC6-42F0-A216-329608424A5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8C1E3B7-548D-4E32-BCCC-ED2217B4504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18ECFB8-D955-4D60-A1B0-DB4FDD48402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8006813-3571-4DD2-9802-899E8468A8E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0101D7C-6594-42D2-AEFF-B9A7E3E08B9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6019607-F500-4B36-817B-33487506895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C4D7093-2BB5-4D4F-A4FF-8A809782065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96F15DA-B962-4380-97FB-4E4A555C1E3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7C4EA59-DAF3-4420-8E91-9D5F8D37D1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52D03EA-6C7D-417F-BE3D-B01452BB32F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D7D536E-0AF1-408F-A808-48A1BE650A7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8867902-DB00-439F-8799-D01FB30CC3C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A5C5A5E-1B2D-4432-B19C-39178BA231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777E994-9EAD-410A-A2D6-C9388CA4EE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1E9C2A4-05B4-483C-8830-D9CAFC286C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65D8B855-2962-4058-A0F2-2A094D0B73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BBBCF86-9473-4E99-98E7-CC6355DE17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1BEDBD2-6D42-4019-8EFA-8F1B62AA775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1E599C3-DD8E-4EE7-8361-5502FFA25445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F0242D65-7FA2-4EA8-8380-6DCF200AF90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DCC85D7-5E98-4C74-8BB7-28093A28B68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C53BB14-2706-4950-B12A-78D36BC3CE1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50BBBC8-C936-4DE3-A565-EA58CA67F8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92627E3-9D5C-42FE-8EDE-93B7F50863B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63AD070-86D2-49FC-AD64-B59371E47E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8018989-7CA2-4660-B08D-08C26454DE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3ABD62A-4AD5-40C5-BA73-ECF3EC0E4F9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CCD295A-0029-49E3-B86A-56F5DD1A90F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994666F-B58B-4442-B0F7-CB93EEBDFBB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37266FE-235B-4E8A-8BFE-22DEA170BE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0278D87-0CF3-4F4C-A3DC-15B3FE5A464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A7057C5-4E1C-4F85-837C-F095B7D8FCB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741CBE3E-1857-48C3-AD45-590B1D64366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B615638-9D94-48D4-9F93-D8B198702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DF0BAC8-EC31-450F-BD29-97C0A085C1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1C7B092-ABA3-4B7B-AD9B-F39341B71BA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AB72259-BDA5-47DD-B946-A6580EAFC0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FAADAEF-932D-4743-8674-0452CF6DADE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549A82D-C9C2-4D08-B1CD-9EDC8B7DE8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2B45482-6EA8-40F4-B42D-BFD2A910DC7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7B62F41-B60E-4FA0-99CF-05D8D7CC935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2D69A0C-1B40-4ADB-BE5C-E7B759B41FE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31B5CA4-C5C9-451D-B51B-D89A21E2E49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F3B0128-849B-4293-806F-608C97AF19F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3D5B7D7-A743-460E-A9E0-C4F05D9C020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2C5F2F7-0B7B-48F8-B22A-CEFEAA1423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B83F402-FBA0-4441-A3F2-DEC9419C01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ACF7EDA-B28F-44FE-BD5E-4920AB7C97C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FDCD78C-9582-4E21-98F8-71B161772B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6768FD4-8D20-41E7-A5A0-F81F15EE53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3691477-04E2-4451-9F81-6C3574DC36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4339DEF-13E6-4A68-9ABC-9E97A3F938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7B99D72-20F9-4E4D-8B78-2A035A9DE5E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98CBCF2-83D0-4E66-AA28-A51E2291BFB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97B6876-59FF-4E8F-A003-035AF1EBCD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234D741-E0BF-4715-BC01-52AAACBD1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FFDBEDA-12EA-4C82-B01C-48DC3C6E10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93F8D40-AC94-456F-92C3-6A2B3E818F5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BB4CBD6-6CBB-4E70-978D-ED10F0E49AE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D31C4D5-4F1D-4B6C-868E-0B18A169985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B8D56B3-7D33-47BD-9689-594B797B184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E096CA8-9266-4F29-87F8-7C9722D265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99220AF-55D3-4F75-A164-88E691BC2AC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6A653E9-1B81-4DDB-B2CB-70C903DE6F6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DE393B4-2FB5-470B-8417-42B49EA39279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58DE04F-A1F5-4365-94EC-3AB88404D2A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E26CB1AE-770B-46AF-A9B3-D52C2CAEB2EA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4695D25-156C-46FD-82BB-95C6704797F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29F12C5-411C-4820-9646-CCC3F89EC5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77A3C58-1886-47E2-A5B6-3D7878F53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0CF6754-BC0D-498C-BF09-638D5621D19A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85E4033-6690-4D95-A56C-2493676254F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B824818-99A3-4B60-ADDD-6ADDE37358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52E9BAA-1DF0-4798-8A95-153DAEEBB4F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98229A5-0797-48C5-A693-54A7975D9D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6B1F27C-8165-43F5-9A9D-562991B7534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2B5954E-5B51-4741-856E-788646370F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9E2A3E1-4339-45D5-80A6-83FF7D767B8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E4658D1-D143-497A-8F51-43845DDEE1C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836476D-65DC-4B7F-9D08-067A471246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427C51B-6DF8-474C-A72D-DFD1EB2029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724563F-860D-43E2-8F8F-4C69A3C05BF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290D46A-F980-46DA-A2BB-F0C7370F1E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D3896F6-1B77-48E5-ABB5-425CE04934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035D925-AC56-4F8A-804E-6525E43D03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8FEA7F5-9A72-42A0-A9B7-0FD8DB1D8F3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79C5524-1C6B-4830-976B-645233C853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019AB38F-E105-4119-8295-F84B555D0A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77547AA7-2734-4A34-8A7A-6229B4C07A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75858262-49E8-49B0-AF2C-0050DBD512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831B34D-2EED-4F93-A5AD-948905194F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98C84F7-BE0C-4362-8B52-8BE0A7B23D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14FDCC5-AC08-4184-A7A5-338656B44EC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8D34204-1965-4FF8-A9AF-76CBEC78A4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883CEEF-BF3E-4A2C-8AFE-E8929932CB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CA79148-AB37-4B7C-AB67-CE3BC21946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4888ACB-CC2D-4A2E-9542-FBC5F5CA2A6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0F279DC-3037-4F4E-9584-C6D4994A40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16CC9DB8-5DF1-4F84-9BB6-FA10988D9D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C103D65-71D8-4130-9A4B-83EFA2BF7A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D4CB96C-7BD3-4965-8F1C-9AE36639993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C52A1C4-24FF-4D7E-AF4D-950172FAD42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5D576A70-11D9-42AE-BFD7-3365F151FF5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49A419F-B2AB-498A-9D5D-415546554D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1988E76-4292-4D8D-A0C5-CF66A2D316E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D395339-787A-4389-AC0F-DFD1B0DABF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88D3C9F-4933-467F-A4B4-BFEC5DBC1A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98DD320-6DC7-412B-BAD7-2A0F251F7FD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7E70293-A94B-4575-B3ED-C7FADD7DA59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D23BB93-6DE9-442C-969C-FA434381F0A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37374E2-9478-4D46-AEF0-BF99ABEF3E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F470F34-FD16-47BF-9909-0DE499B518D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523A91E-50B3-4363-A5F6-D2C8E163524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C17A03E-6C4B-426B-B553-35E6C3CD0A6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E73C53B-FA3B-49AC-BA47-FA68655B08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1D8E533-7C2C-481F-BA2A-96914E65BDB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5A15B18-A594-4328-8E4D-BB4F1655CAD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76D69BF-7056-442B-8329-4C8CBEA2B3C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0A59AFF-DC2F-4F40-AF64-3CB9D8D47C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42C2947-9A45-4100-B7A0-71FBAB84E67A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26EA1E33-BE50-44F2-AC95-D5965157FC4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1FD1457-8D80-4684-B744-4E294002464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CDF95FF-6624-409C-B292-C431C79066D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7857941E-BB1D-411C-B0DE-D304585BDA2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AE39FDAF-7FED-4D30-861D-8751ED1F438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45FEFAE-705C-42A3-B867-C69EA96712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645ED76-F888-48A8-BB2D-3C45181E626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80EFBC0-FFFB-496F-8911-EF68E62169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C3FEE78-8801-47F0-88C2-3EEB76E4B62B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715703C-4082-4261-BD28-249426BAA1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CA38520-9025-4215-86DF-638A1B26904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27C1000-4C5C-4B59-AB97-F4C338A86C2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EA202CF-0387-4555-AAF8-A1F86718007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48F1077-611C-4C2A-A356-4805C694CE4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186E77D-7A52-435F-B23A-9AAFEAF99A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64C41AC-BC1B-4B4D-AF7F-CC4FAA726A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26884F8-3009-4B60-99E1-3EF7701711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F0C63490-7B40-46C5-A6B2-35A74DF4D62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A9DA5CC-8A24-4004-A0BE-3CAAF93C27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9F6B628-8F63-48F1-B95A-ADA27DCB5EA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F1FE1E4-CA09-4B03-A949-6641DE9E6EF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6547344-93FB-4BA7-B08E-2431CC4F09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E75E510-FDA8-4BDD-B8D8-670CE74C9E0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9934A71-89A0-47E5-84D0-D55EFC812F5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B827C9B-1BC5-4605-82C7-4E600D2182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A6C6C01-2750-422C-95A4-243A01CFDD8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46EFE91E-11CA-4461-A1EA-83AD8F28B6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A5DF906-8737-4FFC-BF0E-9F566AED318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8827920-4BE1-4E02-A6BC-E1C240D2CB9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F456837-7439-4054-8361-972B98B7BC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73925F3-1A7E-44D2-AC9A-272F2B7799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841D9D8A-FA6E-422E-AD56-7EC5630DA5A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F3E022BB-77F4-46D7-87F2-07CF99E0293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98008BA-B647-493A-A96A-E42F758C49C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296617E-76FD-4CBA-AFB6-FBE26B039F8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4EFA43D-FAD2-4850-8016-1F074FF0B53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7C566BD-59D3-489A-BF3E-20A1C7E3B79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0CB59CD-A653-48AA-A77C-F8EEBBB8799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D649E23-589A-4192-969F-9E1D15B8DA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A92D52A-3633-4239-B783-29CC1098592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CB5A220-1C95-4CA1-9946-74F0E8664EA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0799F9D-F16A-499F-AA18-BA4CB96D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3E89397-B4FB-44A1-9223-32F0DD3B57C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9C454CA-463F-4C58-9C9F-1078DA73430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83B8875-A468-4D7F-871F-8AE01DE7B9E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D3AD058-EE13-46F9-94F0-46E3CF00AA3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5244EA5-9A1D-408F-A45B-E8A97C3E5E1B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982A652-62CB-4082-BE75-0512E0CE1D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0758018-3454-4CD9-B1E9-880D49C554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A237A1A-AC96-4D76-B9A5-282CE81BC0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82D16B5-ED3F-41A9-B4B9-7DA9EB91774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9E25255F-9DE2-466C-8EC9-B4E63CEB33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4AD99E8-6582-476B-B3AC-93AC8BE97EF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A437E85-3354-4678-B7E4-ABA505EFACE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41B6B3A-E2C5-4FB7-861B-E29256006B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800EB14D-FB68-45D9-BB0C-28B082EF353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8C70D43-C31A-4F7B-8460-A2EED533F5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4BB53D7-E692-4C5C-BCB3-6CCE1039CF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D578E8D-72AF-4ACC-8148-D69C320CE4C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80B9849-6932-45C9-84D0-AD7BEE9BA3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C8D3179F-60BB-4DDD-BBA5-B797E25D402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34986B2-6F13-4BAD-8204-05EC43CCC8A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0DC55D5-4EEC-4CE1-AECF-8C7ABD0C0A1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BCA7AB2-4FE8-4108-9112-BC9A607500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9C3930C-B262-4A73-9616-3FC80DACA29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9841D100-0955-4A29-990F-79B80A80782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7479978-A30D-4826-9950-FA5719F9096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51DC7C1-BFA0-4426-A7B2-394B860CE3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F91DE8A-560C-4C9B-A6BD-0D112DA19E0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A21115C4-EBE3-4A61-A33F-F2BCC21BFA2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85BF2185-DE08-4145-A4EE-477D0D3FD76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0CDFF00-1ADC-4824-917E-F0EF36D9CC8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8F302B61-E447-43C0-B445-D8ADE9749CB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D87469F-2400-48C4-9D1F-9FB098F86B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0F7A868-E22E-46DF-B6AB-1F0330792F63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039D287-C9B5-4C04-AD26-6F1484D7315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141EEBD5-B168-4904-AAF9-2F25F0E436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4B61B90-B544-4F4F-9F22-74C6AD99F8B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48D6F39-8155-416C-9BCF-E3FD873BE1CF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8E67175-99A7-41D2-90D1-5A5290B28F7D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29E834F-E487-4E4D-834B-B9241EDC1B6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7A6A57C-B5CD-421C-88AA-6F8416AD777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70A5A39-982B-436D-A929-13DA6FA8BDA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1A94C4E4-2A0E-46D1-98B1-ABF0F644DC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4401935C-2F53-43C0-B3C7-AC28AD3840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FB39103-141C-4679-BDCA-7D17693CF0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6E924EC-C939-4A72-88CB-DACE243A4AE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5FEDA8E-DFC9-4DBB-8767-E08D2DB683A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024AAF1-8913-4D6E-A7A6-12678D0839D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4ECDC3A-94B2-4E21-B5FC-9E07A9508D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ADCB353-6007-4284-AEDB-AD0046E2A9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A4DEED5-B14E-4604-BC05-6A4A86C508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BCD7864-5573-42A0-B958-A3D8D39CA73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6787FD6-F92C-4FCC-9DC2-CD963A6F903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1AC34489-9702-40DA-96EF-F68BD1ABF73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270939E-1057-4C99-BC2A-F03E4255280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2678E3A-B36F-41F2-A9E1-187BDD72A6A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0021A3E-955B-482D-89BF-B913CE51AF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E0E296C-02E6-43A8-A827-747C8C3EC33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848F409-7FCF-4136-A7EE-1FDBE7217BA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A39DA38-E05D-48A8-9DC3-C42ADB7E5B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108833D-EC41-4E0E-B436-ED311C9A21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7D01B39-8B67-45F3-B284-FA1A7187D4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216936D-7730-4729-BF45-67AE7388F9F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C573511-31AD-47AB-B01B-96A725EF0C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57D27B1-FCA6-404D-A7A4-8D1C6F81A6A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70FCE52C-27BE-4501-9650-01C3F34D7E2C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4B9850C-ED12-4A80-9C26-E57898A5DB9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7DA34D1-0AB5-4494-BF5F-B0FCA4FF510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1432139-A199-434A-8D9E-4F2C873A7F5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7C87AD2-5752-441B-BA41-7B8F1C488E10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BD37898-0A00-4400-A03D-07E8FC119E7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F5368A46-E8EF-47D1-8A25-5B87387904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38167F6-20D4-4881-A3CB-77F9BE0CE90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FFCB72A-35C2-4E2F-9AF2-2E3AF8C9440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DAE0ADE-3A75-46B1-9FAF-2243FB120974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7A61CB8-4FAA-41BD-A91A-A085F3DB8DD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360961A-8F95-4AAC-A96D-F0A64A4A1AB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5A1E7119-80F1-4C5B-B9FB-5347DFC3558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D37D4BA-8E13-4979-965F-C94E35E700D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012FF15-311C-45E6-A79B-94996EB4FD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A9276BF-297E-4419-90EC-EED6B16942A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565DE85-C494-48A2-81BB-B31B8DA2864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0CC8420-F8B9-4F1A-B0DE-82C3AD681BF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E1CA1E7-5C93-4452-9ADF-5E938D36342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4C6A800-DD2C-49C4-9062-27EFF364E35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72A95CE-673D-4625-A0F6-72EBCD1A06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56778C3-8845-4361-83A9-3DF70103FA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D50B1F6-BDCF-4BAD-AB65-CAE4A4479DA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78627D00-887B-4BB0-B97F-F153B7183D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9CA6066-2478-495A-BCEE-03F20C1467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5102A56-2C08-4A7E-AE07-0A2A75750C0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9198D26-7D99-4D6F-AD2E-2D7727B2994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AA5ED41-614E-4C1D-A840-67BB42926EA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2B7DE7E-FDE3-4057-B87D-A5AFB00F981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4C800404-F205-425A-8CE0-605E9DBBDDC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BB4DCAF-4FCC-4037-96A5-478B31A6DA3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FB3FE9B-09F1-4A16-A7A1-169D16468F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D1C21DA-AB9F-47F0-9F8F-72AA6863BEE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268A2E1-44E3-4D03-990E-4980BE7B233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325EB790-A733-4029-A51D-D9A134CF47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BEF7B66-0C2A-4463-BC3B-4344A07651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C185B5A-A83D-47EB-AC60-F7521C4188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6B76019-E714-415C-A8FB-99A96DA81E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310CBFCA-1273-446E-8EC4-51F0619B5A5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D68ECF3-9907-4AE6-B155-D6C341BDF08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2A6CA0F-A91A-4B89-865B-8752254B37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30418E2-7416-4B02-AC24-E40A1207209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22166C9-B0CA-4ADD-8458-FC248F43F1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9581DDE2-252E-45D8-B228-5A739E66A8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4086E7F-A7DD-47F6-BA99-1E940CD00C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43ECB9A-9BED-4140-898D-A1B4DB8AAE4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F93BCD6-65B2-4DF1-A437-52BF438F491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28B28A2-A150-45D1-AA1B-40A184D0185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5E5D155-9844-4584-ADF8-8B33FF4122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F1CFCAB7-54FF-457A-ABDD-F52DD14E7FDC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303CF03-BCA5-4E7A-A75B-4AE11A6FD5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8F621C5-7698-4CE5-9504-A932106FE5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607CF14-A6CA-4AC1-954A-E0E3D8BF74B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39630CD5-5E44-462E-BE96-9476EC63372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5576DC2-807F-4856-B1EB-0299500F75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52A6D7B-B4F0-43BC-8322-387C53B7D0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31C7757-C889-4084-835C-7C41F8CEA037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42609B4-1EED-4D24-9019-3610DBAB1E2A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A20E8E9F-A6E3-4CC3-A3A1-9ACD030D5DD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BAC5C1A-64E7-4E2A-9C6D-228C16A5B2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79C68C4-EB47-4B92-84FD-E6916C5D9C8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D6E0D24-D661-443C-8BA3-837DC79AC64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1FD7FE2-F535-44BB-BA38-264C6DB9C63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32A35A1-163A-4554-A9CD-F7D4FA341AE7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3902C18-01E2-4AC1-9599-F692233650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A62AD44-5B90-4052-837F-3BA168F09C2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6E21BBA-DEEA-44BF-AD42-D00645D94C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B04C7B6-AB90-4B0E-ADD4-782C74FAAAE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996AFCC-B472-4C19-8A7C-634C619B49D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CDA9576-7638-4700-AF8D-E6471859064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F7AA8B5-AB99-4B3C-A7B1-CEA4609007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0200106-2E96-474C-8518-19B01BD321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116DFBD-587A-4980-B305-36BD285B9E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1557814-B5B7-49BD-A3DE-1BDD91B810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1FF7E32-C443-4254-881C-9ADD7248E6C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17EF6CD-9F29-4D91-92BC-A050B44D55F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35E1E3CC-6848-45A4-ADDF-3852683663F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9E75849-5952-468C-A0F5-67A87AF98B5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5FB17F0-7580-4946-8987-2400867CD1F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967B579-F1A8-446F-B73E-13A08AEF80A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D80BB98-21FF-4A45-AFB5-C8EDCF2352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253CD21-E2F1-4233-ADFC-233BE3CBB5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A25126A1-06E3-49E4-B957-D60218B576A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23DB85D-63C4-41F7-9924-7A1FAEE8AEF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BC31FDC-63D5-47C0-9199-C4C9DA26CB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B137CA9F-D563-466C-97BF-9A8EF6B863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714C4BE-2D88-48EE-BA05-AF12B494E1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3B2ABB0-739A-4CBD-A814-EE3E7C262A1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728B0BD-F84D-4F09-9996-33C271B6E9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9A7A7CB-3178-4EBB-9D12-E4225ED9CF8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00955A9-88DB-454B-B5EB-6B195E436A9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63FF527-E766-439A-921A-E9BF7AFF3E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0689D8BE-C2F2-419C-8EE9-F223126A7FA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B077768-D970-45B6-98F9-53E07F70E50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9458B1C-8D2D-434A-B4CD-3E4AAEA919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DB4F3B6-BEE1-453E-948F-F88EDA3B4D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2DB7CA68-4780-42EE-A906-5F1BD3CE7C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C34507E-5D45-4455-8040-F90C48BB7BE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A9C641F-20FC-4816-AEB1-1E092683376D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0F4AA54-A1A2-4025-BE53-F2D9B628312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B120699-6C38-4392-81A2-66D77F82601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2C78A96-0344-438D-BFE4-178ECD8381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A423D94-7995-45F7-B238-563645E93A81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C4AF814-6D5B-4CAB-8534-F37BA2EC2DC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054B0D8-A402-440C-9874-6B9AA22BEA9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2BBC906-5262-445D-8C23-A55E65BB3E0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BC446AE-AE0C-4FB9-9E36-8322847EF2C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E6F3FF0-B628-4C78-9B9B-1C5AEEA9157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952F187-EBCC-4646-9248-D2230801E62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E5B8C6C-6C15-4C5E-A634-1B35F4BF5AD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A1CEB8F-544B-405A-ADFD-7DCAB59F0E2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66C4E5D-02F3-4ABC-AF56-A47B0DD3123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8156CCB-9380-47B0-8A01-AD2E121EB9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26D1496-F9A2-4CFB-AB2E-ACCD7818AD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D71CBDA-C9AD-4B2D-BDD5-83F23B58653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7F40244-E0C2-40BA-8E29-114BBEC78CA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1DCFA92-29E5-4588-A461-32D3EB07306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008A8B9-0011-4962-A390-C06F25166FC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47987C9-6DBA-42C5-912E-B6EAD6CA999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2EFC00C-45E1-4FE1-BDE9-EE6520925D4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E08D0295-C654-4AF8-9A62-7869D737CAE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950FE47-207D-4114-8ABC-D7C84F0E65E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2EE8E5A-03D9-4EDD-8FEF-5BA43E409F4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4727FE9-AF1B-4CA1-985C-55FE17615D3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1C81BE2-3F1D-4963-82CE-BEA99B2C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98472AB-D533-41F4-9F31-338900023FA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9AFB7E8-063D-4903-BAA9-AD18E3E8A8B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D6AB601-23DC-48D3-9F2E-B578BA51C02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B84A81C-5F3B-4FDC-8941-A4188C76BF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1EA9F4B-8DC4-46A5-B694-F7FF2423A36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DA870D0-FA31-464B-B17E-CD2EE304113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7403E95-FBDC-4807-B795-7DA71B01F9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7DC3A80-A5EA-4BB9-B567-5042A7FE448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48D9C88-6B60-44F7-A811-9F2EA8F038E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57B4BB8D-4E99-4256-BB8D-017D30AAC38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541BBDA1-9C32-4CA3-91EB-BB8527E087E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1859723-DCC4-4A10-90D3-562367E3CA6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B439DBF-97E6-45B4-B834-C884A368D0F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561958B-043B-44C2-B17A-8EF76C29A4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8373DB3-028B-406B-B4A4-6E085B44FF3E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A4EA964-45E7-4A3D-8A3C-166BE4B057F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7F16BBC-85AC-4431-BD5D-5FF22E6428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A9201C2-1C64-49B4-A15B-F01C09FBCA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61CA798-547E-428A-B5CB-7BA019F935F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4A34688-A135-4C23-9077-22559965B86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189B3EA-E5BA-405B-B5BB-19047DC19BA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C22CD2C-FAC9-41F8-99CE-25E1F1F2204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387028E-8855-49F4-93F1-6256B3012C7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FE7F644-EC39-4A87-9EB3-DE2647C9E2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0D792E0-0580-4331-9C86-8E4EF179B6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3ABA1CF-D420-4B5F-9F9C-B0EA103B99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BEF180E-5EDF-4F5B-9EE9-EEA588BE01B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514CFA45-796E-4D0D-B3AD-A520CC67EB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D990E2D-049C-4B10-B36F-8C04CA91A7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3CFC880-6C4E-4F20-9AFE-803283F4A0D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1350156-ABA2-4097-BB0B-B179B9404F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AAEE04F-2B2C-46A8-8994-7B5DFE7480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AFAD05B-E831-4761-A3AA-988FAFA0E7A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42D0D83-692B-43F0-BA58-DA6C14FF71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7C5F1B2-723E-4E2C-B951-E5F05E265C8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24891C1-25BC-4E1D-AD60-ADE40C76E17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CA480F4-83C7-4CA3-9ED5-5DE3F5AD01E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CB00157-DD23-4EA6-BB5C-DD1AF48E5E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5C6AA2A-B614-4979-8A22-F053F035CE8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284B976-C59E-480D-8C5D-B6AB3EA9967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84F9BE1-5F9E-495D-9CD1-2E1804683B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7A3BCEE-4DA4-4CAA-B76D-62AFA25B77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C96CBD05-62F4-4F62-B429-034DA54497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6DA0884-AC8F-46FA-871E-800382E99C1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477978C-4E5F-4FC1-8728-97A920DA1B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B33C5C0-05BE-418E-ACF4-4F667D51FE1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7A98A8E-329F-43BC-98F2-1B1D38A6FEB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3DD0A53-3A00-416A-9658-F033AD369C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2D663F62-F09C-4C8B-900F-F5DB19BD0E4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E22B10F-19C0-449A-BA88-C06CC3578CB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F2B5736-82CB-489D-A5D1-CF2E2EE89DC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A7680860-D494-4A59-B05A-11C615CDD8E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513285F-B0D0-4895-A276-912157468D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D519442-31F1-470F-801D-18310CAA4A7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0898D79-6A62-443B-858F-B7407058E39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52B4EFF-4CE8-43A8-9BAB-BCAF90E86570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5EC33DDA-67FA-4A82-B2AB-1C98E713B48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5DB77F3-A687-442D-BD77-BC6EADA4787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4ADF8D4-EB10-45D5-824C-1C0FEF61297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04C5146-B027-466B-9CD3-9B3D11E3789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9A09EF69-0D77-4119-8D3B-2C93E8CB65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476B98B-C6FC-4DB1-93F2-B9810C78F74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A7E9DD9-B58B-412C-9E0D-266D9B58B9F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136745E-4B7B-45CC-B85E-75F814DB41B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93C95F1-EC65-4BD1-A1BA-6B568E17CE3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CF483B88-8042-414B-8D98-54E90D9BBB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7D750B2-3AE6-4F60-A43D-464D0CEEEC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A7E96BE-4691-46DC-A038-3718D18055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E2194AD-4482-43CA-80FD-0AE2DBCD2A6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07F8FD8-9148-4556-B946-B19474F240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21E8182-3291-404C-B2AA-555BFDEECDD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5170A44-6B18-43F7-99F2-C11399E939F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3BE3D79-E0B0-47C7-A8C0-DE0FD14E56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1D77628-CFC4-4916-8454-D105E86690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3A26D586-FDAE-46C0-96A2-1EDED26D0C5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F83B377-177E-49EB-8A2D-3B5A4F6D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81F100C-7033-4299-9FB1-1EB507DCA72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4E5658D-80E2-43D3-8CCF-FFD82BCF051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1751B3-0688-42DE-A872-EA9E1867B5B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A35E3572-2602-49A9-9E26-20E4BECF5D3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802EB31-A4AE-46D9-B02F-A174A1DE78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24ADB2D-9306-478E-BAE7-BEEC88ABFD8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8DA8AD0-CFF5-4596-8D68-0EF8EFFA08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BF5FB19-51A8-4361-9371-8DE5E73037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6CEC3CC-4AC6-46CC-98F3-D24E0EE6886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37461B3-6797-4C0E-BBBC-EDC1CE4FDBA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62C33BF-BDEB-4386-9516-0559C30CA1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C55BEDD-4B80-43A8-BFC9-9DC567BE5F7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67342B1-6DDA-4FA4-AAD4-5B19246471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833D71A1-0E98-439B-88BC-E1E394E245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E8ECC8E3-DA98-4910-AA42-C86865B37D0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E4EE731-55E2-4B95-9F33-37B6C495D2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C98342D-BA05-4390-B075-BBD13564AB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49FEAF6-3226-4E2B-89B9-9B1D418C2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7691EB1-5482-4CF0-8762-F7327297D5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E6D8D33A-ECBF-4AC1-98D4-6C8B97A0BA2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6211273-A9BD-4B22-9306-502728295C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EC5F32A-5338-464E-B35E-AEB83C6E73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E1087F9-7CB5-4DDD-9FAE-09FD51BB27D4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1CAD934-E488-47D6-B97E-7B51FBE1E4E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E7B65EA-14B2-46DB-899B-F7B75D9A18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ACE162B-F145-4174-8EF2-203FC0209A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0A42260-433F-4C02-8D45-27B14EB2738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6F02D41-B6F9-4FF0-94D7-DCF4ECAFA6B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5BFC54C-3D85-411B-A9C1-BA162ADBF7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820A3E4-8713-4C2B-BD20-DF123212C5A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073FDD0-91B2-4896-9086-517CB8CCA56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F6B437C-311E-4FA2-BB54-1B8B8648365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17839C0-A0D4-4AB1-85D1-5311234871E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8901BEC-FEFC-4728-B633-E9EA760A410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761B65EA-CD93-4E2C-8287-C02D1CB3CE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BF1A664-7C1A-445E-BC11-3BFDF3E19E2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BF9FC057-4087-4D7C-B319-B8593D1EAC6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EF58051-533C-4142-BCD0-90081F79B2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FBC003C-75F0-4CE1-8CDA-46CF94D865F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C873B89-750A-45B2-AD2C-EA4B9463D3D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70EB71A-9CC6-42AD-BC54-57A7F41E718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E9052DF-5888-42B5-A495-868B54BE1D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DC87BA28-BB77-42EE-A15A-439685B564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5568407-1223-4F36-B5C9-B1298F6371A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C32EDCB-A769-41C2-8277-413FC5C349A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C4DDC20-F79B-4F3B-9893-5AA051567A4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146E936-7EB2-409D-AF7F-BEF9877198F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96D0BB9-41B4-4AE7-A0A2-DC7D8D1F9B9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78F3FD3-4194-43BD-8F7A-4499B90AB14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A4A01FB-6B5D-46AD-A4B3-B45F67D9E42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9BBCD8C-812F-4B9B-AFC6-C106F9698F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C7C9405-B25B-47A6-80A9-D8EDB93811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E17DF84-41ED-4132-8CD2-04CD59329AA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5A8C06A-C6DF-4237-A787-41F3B504AC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4E78917-6A2C-4F65-A2A2-F35640316B6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5F93E35-46EC-49FF-9E0B-483CFBBB956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A8FBB3C-70F1-46DE-8975-7AE0ADD024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1ADC613-4393-4CC3-A065-42560A4BB32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8D86380-98D2-4943-B98B-D4ADB3FCD7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CF2403B-F6FB-4995-B8A9-43D5D531FD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FC0C641-F0E6-455C-AF5D-4725D9A3C88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6CB952A-9CDA-4323-90BB-6CC2EAC8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AAEBAE31-358D-4D44-8059-C01965C2ECC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1547425E-762A-47BE-95C9-9CE5997E0F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D980DF6-2729-48B7-AE31-D00020F9D11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1A7EB5E-89B1-4600-8E90-BC4830FCB5B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6C2B725-3913-4FA9-A3A0-3DD81F0EA4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E7D4371-6772-4DF8-A918-0A720D3F586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06346664-6C73-4474-BC54-0682FB859C4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376F6C7-B39C-4C7D-A95C-577D12E304D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5F01AD2-4943-44CB-9E98-EE0127C407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8B68555-E877-448C-AB6C-E608ED97270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5A0A508-6D91-476C-9676-0A47CE382B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AA2C86A-32EB-4A74-8250-BF7DED0BFF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75FBCAC-0250-4F5C-8E91-01F7AABE36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944A213-B06C-46EB-9B78-03906EFD9B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3702A33-24D8-4F92-BB4D-D58F6D9470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FA916AB-A1F9-485D-AD72-146701FD9C7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0950190-91E9-4DE6-A29D-D7E0009B772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EE71A71-8913-41A2-A695-8FF60038D10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51D0D3D-D042-42BB-82A6-ACC78EDB39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E2399D26-9811-45D3-8EB1-2891EAFE78C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735BE9D-52CF-4CC4-887E-CE4DB36B092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1B38900-0B49-46C6-A8FD-8E12B26C68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C423EEE-CF1D-4014-A112-F9C91BACFA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5804F30-DF4B-4638-B8BD-ABC884DAABE5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E1347D1-A9BA-4BE9-B186-8B63D76C5B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BFB08C7-1810-4987-8FDF-F8A6F6979FC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A694463-ECFA-4BD5-973C-7440C3332F5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A5657B5-ACE9-4D30-9ADB-646C0256E63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2D34CE2-5AC2-45DF-9E86-B00D28C12E6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A431241-F85B-4FB1-9EAD-48BF968865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6546CAD-181E-4812-87C6-CB695C9AE8B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C4C5E7A-84DA-4E3D-88D5-D84F84E6D6C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9068150-A3C4-451C-BEBC-01AC332926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3638805-96DB-42F4-8D71-9FE16E3DB81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FA7EC71-8D50-4319-9B12-B437C5CE16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FC151F1-8265-4591-A398-D5C75DA9BCC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4C398F0-1B23-4943-9A57-729D32F70A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D2DCAAA-AC2D-4AAE-965A-52646EABFD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C95A95F-91A6-4CBA-8091-E6232C315A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0B6A0A8-ACF0-4873-AF59-482634A461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2135041-32B9-467D-893C-9C19F33550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C5F9A05-2C6C-485B-ADF5-D236058BC924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A4B2665-3514-44B8-AEED-AA32E7E7F31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A6A33F2-5FA0-4121-A0AD-4054EC50FF9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AB91719-7A3E-462A-A859-E15874AB80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A8B5A2A-57C3-4BD2-B15D-2A8417EAEF2E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E46DB55-E098-42DF-9AAE-F278F06ED7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051E4F8-0068-447B-8891-BE9FE73429F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032967F-9D42-4F6C-9F33-4FE665FB57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4F2A3DE6-6180-49E3-8DD3-89D0FAEB09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0D8F0D9-1465-4A4B-95AF-B8E5EBD957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3FB75C6-2890-4817-8024-F5F1BCF7AC2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20C39CFF-9EBA-4A4C-9CDB-86DB577DCDD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C9A6948-CBA4-40EB-8628-967D342257A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6758EC4-A016-4486-A7D3-29ECC79240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211AE90-5047-4184-8ED8-FE173C43E2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311EE6F-AC69-4063-8215-4D127806F7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8BF6D0A-3762-4371-9493-22A139845B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2880F6B-2650-49FA-8E56-859EDCC9D5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A052FF8-E7FE-4F70-8081-B6C261F3B6E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D3CB354-7FEC-45DC-99C0-80DEF9102EA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F3C8623-F0DC-4137-A2C2-169BE758176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3AECD26-0F98-4E8E-BDEF-92D4554A9A0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B54078F-5259-428A-8B1A-D57B65D3881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377DAF6-E9C5-4AB2-98B7-8E8266E305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28F80A8-2BF8-4E01-9D49-942A98A7745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26B700B-EE5A-4FD0-843D-62F39D63EE51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B7CDE59-33E3-4509-AA5E-B75D1EBFDC2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20B15976-DAC4-4948-93E6-92265B038E9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035CB75D-B8EA-4632-9674-43BA30D69AA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30DC142-F253-42F6-B299-4F2D94FC55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64CBFFB-8D1B-4EB2-91EC-6A78776DB45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1341E36-9577-4A25-82D5-A5641D309DA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F42239D-1F1F-4B6A-BDDC-DEF787BB91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6FD88EB-6413-4E23-B126-099D8E0492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E575C0B-4D91-4BF1-B6A4-6A56554E96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69032C9-DF06-4666-BFA2-CAD44FE85210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58FF630-2540-4D41-B29A-0F15D1CF1D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E7AE3A7-8497-4603-9BAB-A25E2B111D3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781FB4E-7FB0-47B1-9506-AD75CD658E3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59C0109-0B1D-4B55-9BE3-6D5936BDA8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144E63E-5AE1-4F2F-8183-A9706D37D9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BF62025-498C-4BA3-A4E6-8D9F6105E7B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D2719AA-58B9-4B8E-B8FD-D4E9477CDA5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690A718-BE2A-445C-A2C2-FF7B73FA5FC7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4969DF3-0E50-4341-A0B0-EF74C26542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34C4B5D-6B16-46BE-8EFB-D4AF400BFDE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60A29D9-2BB8-46A5-9F33-729AD70BBB5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A13AE69-7946-40DC-8ADE-FC8E1EBFC6F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F138F87-31B3-4F95-8AD6-3707A36A573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4319976-8149-4C99-B4A8-96D86A6E5BE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5A1757C-F684-4CA0-96B8-177DCF12AD5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197E40E-E40E-461E-873F-0EE5BCD490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1206C85-92BC-478A-847E-44EC31E777D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31E27035-1995-47AE-AE2B-530E8AE3A7F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97C4D87-41F3-4BB7-A1A5-E234037B18F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7B5C83A-B9CE-40DB-95F2-29CB37317E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99BA2DD-5D1F-4A87-A42A-FC3177CC2ED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C2107A39-6861-4E6B-B533-6DE081D753E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F99270C-BEA4-4759-B28B-AF8988E8CF2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75892CC-36E6-42F1-A4E2-B4AF0E871A8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1EBD9C1-04AF-45BB-9A7B-B78CEDDE0E9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4BCAD04-5EDD-41E3-AE9E-F6E35564CC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EE40407-E87E-4372-8D84-5E19A0EF1AB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D0119AE-544F-4F10-BEEA-2C9A019F911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EF6A9DD-62B8-4D54-BB99-61F55472993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FC3B3C1-19D7-4A60-BCEC-8824B058E9A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A19AD5B-6184-485A-A31E-93BD87F86B9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6F4C6F8-6AC3-46F7-9C5F-AAEEAEA243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D46021A-71A9-48D9-B82D-850FB97B7A0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86CA6B6-2ECA-4C84-ACAB-C25ADEE5AB1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55723C4-5D89-4007-8423-A56D328473F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A000094-87AB-4D97-A9AD-32C7FDA4476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BE04D5B-D2DD-4034-A506-61199316B5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E3D613D-F4E1-4127-ADB5-643C3ADB98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2C190D2-2562-4DE0-AE41-0A0B8350CD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9B08B11-8A33-4A4C-8BF2-336AE6E2A8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448E1C9-CF32-4F07-B399-152468FB051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9E27BC6-6063-4258-8067-DC98DFC4F02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99B598F-1C8C-49EB-8877-4458482071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90DF833E-E691-472B-9D75-104DD11D937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ADB2EA6-A0AF-40D0-B355-9C970F1E21E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7E1B6CF-FA0B-44FB-85B2-8016A57541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B30F42D1-18DF-42DC-AD89-341367B51A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FEC5765-404D-42B7-A771-D72F80210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05E8250-81D8-46AB-9E3F-A0E07EBF6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6CEE9FCF-78A8-475D-8420-13094C3CEF2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FB29E39-185A-44F5-878F-654AAA506E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B1FFA8F-88CE-4674-AB97-A11537E0C0B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532F703-35B1-48CD-B98F-CFEFC9C479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8D23DAA-E88D-47EE-A555-53BD712B0C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48B1BA5-58AC-4549-86B8-B72504179C1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79CA3A4-0FE9-432C-995A-EA35EF05887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F1F1646-692D-40ED-8636-7D8639576A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4A0B65E-4759-43FA-BFE2-4F8DE21D53D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A27C427-8DC1-435A-A286-ED75CBDDC83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7353BC8-C30F-4001-B638-6043791CF05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749DE0D-57E8-4029-B317-A4AEC510C39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2EF6C75-A933-4C3D-B426-CF3DD752C8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9B73795-A249-4BF3-9347-84F7C9D93B8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1E897CB9-DE94-4DE1-9F46-789EB3CFD6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24C35F6-D92B-4346-B192-4E049C4CE92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BD69D1A-3356-44A4-B95C-C61C12ACA63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80303B3-F278-421C-89B0-B09D485F28B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0F3303D-EE48-41A4-90CB-989C5409103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43A8983-7627-4CFE-82EE-C3301074C54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6632F9B-69A8-4536-A89A-B77F710A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1C771C8-8EBA-4E0D-A4B5-E604F9AF4DC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8B3A9C6-C8A3-43AB-8D9C-7401A721066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9BA3B1B-4F8B-461C-ADBA-7F48874CEFF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ECB4146-C6F4-4E5F-9651-73655D9BBF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B0AAD73-67E8-4B8D-9910-0F45647EC4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88D2DA9-62B9-4C1B-965C-8BF3D8A0E0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1014DD8-49CF-4BDF-AEE8-70316E65D90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8AA3DDA-9944-44ED-A0B7-3A67F971D2D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2A9C3C1-4A62-44A7-9D84-75D273B191C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0003390-7CC9-4492-9D91-F7DE6600EF3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6A559E1-8C32-4213-8E4B-BDF85C046B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5C158ED-F433-4935-8A3A-F0E1A7CA5EF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BCA7493-5394-48E2-B5C2-47ADA65CC4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31D8E50-231D-48CD-B200-433477175E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8F0C271-897F-4CDA-BEEC-5AC378790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C334674-47B7-48BD-9142-C6FF55C5FA70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286C5D6-E46D-4540-A3E6-8D68349661D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995299F1-5237-4739-A01A-5DF8CF227B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18F722C-85B8-43FD-A9CD-7D33E1FE333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06FC0FD-8057-4264-BB48-95B3552E13E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37D50CC-CD7C-4378-B028-ED7913C425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BDBA4CE-5092-4600-8146-5A856ADB39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A8FEEC3-7980-4DAB-97A7-E574065611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396C4B6-09D9-49A1-B3AF-24AB7B22E7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64D8B01-A570-4A30-A28E-0A6ACB8CD6B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6FF24EB-A546-4690-B526-AA1D3A1A7E8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A9A1550-9A1C-431D-89D0-84385A7CF8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D55B35F-AB3B-43BF-9191-358865EC81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BFFD459B-0037-4C99-B2C9-CE43DDBCB8F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847BED1-B7D9-471C-BBDF-B6F80432DCB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DCE1213-0B25-4375-8253-1069582074A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746D5E6-5CF6-4B6B-B152-0F7F19A6A43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1A880F9-39FA-41D5-BDB9-551D9ADE433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256F045-EA9C-435E-82AA-78606D33CFA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FE97B61-3FB0-466B-8018-34BD1319C53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18ACBF2-76EB-4BC7-9DED-6CAB122FBF5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381AC2C-A94E-455F-B9DC-243E48F97C8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3D6C1A8-107A-47C2-AB01-50EECE12E08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01E8327-A13B-4AB2-B72E-11A8C39BDD3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3F775CD-F7BB-42AC-A5FF-829EFCCB489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54FA8B-ABC1-4D36-9724-ECA4D8BB15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EB1A28-E05F-4E48-99FB-65541EC4E6B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251C47B-A59A-4D7A-938B-D5AC42D16F7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D83DD33-B5C2-4E4C-BA70-6C9690FEF3B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645CC4D-AE62-4ED7-8BDB-CF9D9F80BC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E0EA965-C80D-4DDC-8943-EA3A7295FB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E80C3A0-4863-4D3C-9F36-8726DBCA89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4D073FF-DA83-4632-84CC-999DF581C2A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95A0FBD-BDC6-4C6D-8C4A-828FF687E95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C53CFBC-B1D4-41DB-93DF-88D0587D4FF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D550E13-E3B9-4395-9DB7-450AAD5A41B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9B3AD7B-29E1-488E-8154-9BAF41E2A7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58337C9-0E66-4F38-B6BF-DA19A8785BD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CF17E47-508C-42AE-80F2-0A39F46AB2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A04DF3B-24F1-4A65-8090-7FE0F0BD154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3CE2A51-11FB-4BD6-84BF-986A239FD1E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8E5DACE-DFC9-46CE-85FA-757916266B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4165310-ADBF-4793-9A56-F70DEB75707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DA40604-1CF3-4A40-8EFC-CC2FF8263B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A71967B-B4F4-4CBC-B391-8AD93AD2764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59719DA-3790-4637-8438-BD8B58643E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387B4FE-6108-47D0-B2CB-C6427D506A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C44CA95-74A2-4BAA-BFC5-C3408241C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5EC47495-F5DF-4324-A527-7CA710D5B9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C3271C9-535E-479A-8439-AA9042145E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4E5F540-78B0-4F8F-B1F8-EA686678233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8B1188AB-902D-4843-B228-CB2EBFE453F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3B99CF2-9334-4660-ACB1-84901A4E2FC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966E3F2-6569-4351-9D55-ED4EC48DB1C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2A69396-1602-4C55-8B24-232B25641C3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9B9FF7EF-DC37-4A81-8EF1-6488353264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CA6DE44-0EB7-46D9-B16E-2B1CFEA3BB7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CBFEAEE-ACB5-49BA-AFD3-584E8F99E8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3D5ED11-4E8C-43F0-88BB-DF7B55D23F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4886485-CEAB-4F7A-8499-0AC3439AAA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964B017-927E-4115-9579-D3E4C4BC49E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C03C42CC-DE58-41D1-B856-4E58B6C4BF3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7DB4D07-B961-4B85-B9F4-30B62A89C4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365B364-4B66-4152-8D8E-FEBE5EA9339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C570F04-5C52-4DFC-8988-0D758D5D76A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BDBB644-D174-4C68-8BA3-C033AE6BEAB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DF9DF5F-C893-4DF3-B1F2-D729FF10E7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3809AB9-EFE1-4132-9FBD-8F863F84D1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B6B5B72-EBF7-4ECC-B752-048C6E4D4D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E3E801B-820F-4499-A3B7-67B67DB7DB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DCA6637-9C8C-4D43-A910-23973376123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FE1C693-D158-49D0-8D9D-38B12C02F79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1877B02-708F-4073-BF70-8EEF806415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F1B3839-72DB-4126-99FC-DC7C42D27E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F6E7663-0947-4A4D-B410-A4D9F20634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3EFC383-7A07-4923-AFAB-2C4FDC40CCA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C61C142-4318-4872-98EC-38196D3074D5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AD1AC7F-252A-4DA6-B55F-6CD34B5C10D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AAA0A7C-7944-4EAB-B3FD-79D8826BD7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39FE077-8709-4E51-97EE-1C969A4745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94078EC-9997-4BCA-8783-D21BF229979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90046FAE-5491-4491-8EE4-986F050FA0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2BB66E0-ED2B-4991-9334-1DD8DEAFBF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17667FB-65AF-44E1-9B01-1757E973EC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AF58025-ACB9-44E8-B99D-53C114A73B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C7A89E2-0D7D-4A3D-87A7-9D4E20133EB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37D7219-CD56-44A3-99F4-9FB6441FE3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944DC75B-5401-4427-B108-1821B39D67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44222C6-50B0-4EE6-A562-54AD6EC9DB8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AD16F33-C503-4880-B776-CC7CE7D823E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2DE1946-A8D0-4DF3-854C-18138A75C76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B4FE8A5-EC08-4489-A2A7-A14CF0839E0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A1C9D899-0B3E-4B52-B9FB-9E3A0174216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9AC01A50-1453-4B56-B9AC-29F015B2149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A540666-5686-4593-8273-DE655103162D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D237DD5-EB9D-4691-B944-DAB22F2855D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8D707B4-CF41-43A8-BDBE-3AFE0E19C8C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8AC8091-2D00-4C39-BC89-0AFD9CF658F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7D241F6-E775-45BC-8B56-6D06B5D2464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555C6FB-E5E2-4650-8715-56F90E2E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507BF1A-2664-4644-A898-642802EFBE8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0281DA9-6D74-4DD1-98DD-1041974992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E8BFD4E-B510-437E-9413-1CC8593FCB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27E1FDF-0299-4AFE-A7CD-5AE2E105571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8C431A3-5695-49AB-873F-EBD13D8252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A3F5DA5-88DA-4306-A934-622FC5D2723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EC57C51-F0B0-4F49-838A-D39D85FC63C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AF12A309-8E67-467D-B959-2CEC99ABD81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99ED590-21A4-4ECE-85EC-06F9DF673FF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FFD0325-8E2F-4801-8D44-485448E084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3A86BD4-BB5C-463D-B958-F9F3D3DE0E0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81EB43F-62BF-4CC1-8051-2AD5CBD83E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4176314-DFC1-4975-BF56-3AD717F122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1A9E0930-8FFC-4246-AF60-47B43669EC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DA6CBC7-423F-4C43-AA25-235A07F0F76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FEC36B0-3B75-4FC5-B9E3-CED8F795069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97FC7EE-27F9-4DDC-AA38-47EA2BF3DA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36C3499-90C3-4374-8EF1-67240909C2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1EC6343-F059-43D2-96A3-900FD8923D0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DF4222B-4F08-4FB3-8B90-401E15059B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CA5731E-903D-4BD0-864B-3216231ED2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37FB3122-AB9B-48D7-8D12-A713F1015AF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9B53F21-0881-4955-92DC-EEB00109DE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C837F6D7-D06B-4C2F-AC35-2D36254511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16AB19A-DF47-4BDC-8FFB-2A1C0B2A12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B5732852-F6AA-41FA-9000-D596FDC5CA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A93A7E6E-16D5-4BB0-9FA2-DFFC41D931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1C56531-4BD5-4AD3-9283-C5CD8583791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78EBE6E-E0D7-462A-9DC9-33CDFFE5A3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757A2A4-AD6D-425A-A045-326BF388620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802F963-67A0-4AC3-BE85-FC06FAFBD7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B487E44E-3F49-4A11-85A2-DA575D66A8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C2674D5-26E9-4564-B9D4-123FC6F9A9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75BD234-7649-4D6B-9B2E-E061B6A857D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3CA16AA-25EF-4C1D-A4A4-6D118D2AB93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65F8217-F8B1-47A8-9AB1-FC4D9C8E9E7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68303B4-BD8B-4E6D-B35B-5BACDCC3101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A6294DD-997C-40ED-BE37-D319B9C067F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B7B00DA-5F3E-498C-894C-13A6E3E70F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03D8EFB-1167-4E57-849E-02474DF2B97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6B57B27-DCCF-411A-A732-19D5F42D65F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3C210F2-00EE-4CD5-9E7F-322CD367B11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95555E8-461C-4F0D-9BB7-EA36C90088B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E855682-FDAA-48AE-B977-3CD5463D4B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961CDBC-73BB-47EB-BA34-C4AC4F38FF3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A1A2966-5549-4E7C-8726-60CAE6BB791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86ADBAE6-1659-4A8E-BF79-C230A076637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117DEA7-6762-4142-9BE8-4770FEA7C1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F29D3D66-D18F-4F60-8D19-CFCB00C7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6E261DE-72EA-4E1E-ABE9-A44212F3BE1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F89C751-04FD-44E5-843B-4FDEBE8F8D9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212151C-FA49-4A78-8D9E-8F6D8827037E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B37D7CD-0F24-4793-8A02-6A9D0FBF7DA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1DD19C0-2BC0-44E1-B064-48D637F287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C8379CE-83E2-48F4-9A36-5624946F4BB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B28002BB-F0D8-4BA8-9177-CDAA243793C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C005EAD-4067-4579-B189-FE4417C9F63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38B257B-F9C8-4AD6-9B4D-2C0007216AC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085CDD2-671E-4963-9BAF-03E38A5B4A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53CDB08-B291-4E80-ADF2-DB0E53414A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B4EE676-3BCB-45C2-A582-2CC53E62E8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C99667E-5BEF-4911-9719-2A935E0D68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BAA7C45-69ED-48A1-A61A-AFACF123A7A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B38DF9D-94B5-4F4A-9E79-2F3FB37FDD2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70229E8-7C2B-4501-AE03-11E0F37A96C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6B58719-3CB3-4653-B92F-DB588B929C9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2789FD8-A3F5-4A5D-B815-0A9DA605606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8AE4EA4-2E03-4950-8D2B-A7989C875EC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2A72B8D-8382-4FE3-AD36-B667FCC61D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243B255-9498-44FC-8463-D9A3D0087D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0E3EF92-A3EE-4C60-91E1-3D9D658ED2C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9AACC13-242A-4732-B8B1-282EFBA841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C635A4E-5FA7-4B92-A32D-A5F353D3B95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DA85AE2-CC1C-4B09-AFE5-242FD76858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685F683-FEE8-486B-80B8-40197F3AD05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DC0850D-3200-4D2B-8359-8B08527723D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C1DF38F-0F19-4BFA-9BC0-7425069CC0C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A59CC17-FC69-44E2-84B3-C6C272105C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C162BE7-86FD-429B-92BD-9C47034CF50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76FEAC94-DAFC-457F-A719-21BE48C4A06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CD6C27C-6265-43B6-BEA7-58BAE0EBB09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DC8C2BB-B7D0-4452-8554-A8F0F19B86B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93FFBC1-C3BA-46AF-9FE0-68F737CB73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BA3A6CC-790A-43EC-84CD-FC8C9FDAFCA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88608DE-19A6-4769-A5E5-6104D6289DC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8B8F02F-414C-4952-8E84-CADB3301722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7F9EB44-E463-4FCD-BA0F-A3C7F6CFE83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EA56498-F62B-4E2E-A402-B06B2805AD4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834E284-9F77-46DD-81F4-A0BCBEC59E3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FC968D5-241A-4AAC-B4F6-C70E25F5E6B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2DCCC96-A4F2-4387-8C8F-E95CDFD827F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778A269-F4DF-4600-9F72-B2778CE054B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A137607-A0C0-43E2-A3A2-9EB4CDEA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B0D1B46-E02F-441B-ABF0-33187D806C3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C261A9FF-3C80-4C5C-ACBA-235534F7C59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2744922-663B-4B44-8CAC-041F44461C1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4E9F2DC-050D-4D58-8D72-563A0808C9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54CEEC9E-997F-47B6-AA4F-66CBFE7EE19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7C01F7E-655E-490B-8306-2297D5DFC21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5C0C5E9-D45A-4185-BCE4-4D2FF8E5F18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603E795-F2A6-4B0E-8A98-B6D21C0D48D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50C6AB2-E9F2-43E0-8647-CDA46C1865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E12559E-816E-4D6F-8883-029C74D79D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52D1E33-8135-40B9-9843-176CE4CC34E2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7113FB1-1F77-400B-9471-7987EBEB2D2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A4F2630-0897-42B7-BD2C-4842F2C1017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19DF470-ED05-4CE1-BCCA-53A2B4DB793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58C62D4-2057-492B-81DB-87F7B4DA6AB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4CD3030-9A06-4C24-AD21-E13463CA37A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9F7FF13-A8EE-4E17-8D64-3909B01CB6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80C6530-2F1D-478A-92BD-D2772AE9486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1BA4146-5AC9-446B-BD4D-83E91135A6C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43471B26-D24D-4AB6-AA7E-E433D17BA2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191B722-1E46-44BB-A74A-7CA8380506C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E4E3287-0666-43F0-A8E1-AA77F2DEF3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C0D46E4-64A5-458E-9A23-2D05472E4F8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A340F3A-1DDD-4927-8748-F918A0EFEE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8996740-2B7D-4476-BAD3-8C20BC31E6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D01D8F7-A0BF-4EAB-8093-CC1FF96A37B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EC27EEC-F402-455D-A0A5-BEF193BD92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39C9368-8266-4693-AB0B-0AD0B897AD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3306C4F-1ABC-43EF-B60B-D13618E0912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BEC8D06-04F8-4BFC-A624-85FB42C5885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18C68EB-9048-4831-A711-6D5CC26E048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A7CF1CE-C380-4060-B0E8-03B4BAD48E1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CC8828B-3BDE-468E-9E01-8ACB6FF8512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F261338-BB55-4522-8B6B-8182DCA42D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64E5526-15FB-4D2C-B0FA-BF03E3E3CC8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FA7AE12-55DB-4653-8BD2-FFC25C59EE6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BE714D8-A176-4796-BCA9-7BCFA78BD7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245C42F-E0AC-487C-8DD5-9CD50BBB33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B4CADF3-3C16-48B1-B2DA-D414A5E94F3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7DCAC37-7C0C-4687-ADD7-8D4881D9EC0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7F777748-28EB-424F-96EA-913B7E9A7F0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23C7E4F-6E0B-4EC8-8795-33F85B8F2A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6F2359AB-BFE8-4039-B99A-13430DB283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6533E59-87C2-42F5-8090-1E0D1D38B8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07B1AC0-244C-4ABD-B73C-D3603C562E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BA9BEA8B-2D6A-4944-9875-8BE86FB4EC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CFD2865B-8205-4633-9E6E-080783C2D89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44EB347-CA41-4574-B883-23DDB4A561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66358AA-B420-4A1D-8C9B-25B8BF747E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D5A3D77-9C39-4385-9A93-53A7ED98D1F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2689810-3AEE-4D38-9DAD-23B364B014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28889D7-D919-425D-96D3-83AEA88DE1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1DD98A7-BF22-45A9-8649-80785750560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1AE78D4-46AC-4BE5-8DB2-93EE7C65BCC3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7F52B92-5CB3-45FD-A009-614F3EAC385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0BB67F7-A3B0-4C2E-B0FB-DF9E654F1D3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7C94A4D-DF66-432D-9DC7-556C12FBC7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9034E0B-FB2F-428D-81C2-9F8441E65DF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E92451BF-4920-4B11-84B4-869A5D9673D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C2CFFDD-E7F6-45D0-BF5D-BE78049E83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61769AB-33DC-4766-8DF3-A0DF408011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43B3164-9594-482D-9901-3ADCA9C48D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083D7A3-2B31-41AF-B42F-4AFBE99332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699FB59-A7F3-4F02-BA18-07E51DFED32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0F8B4C3-4B16-437D-B273-354D273CB6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4CD0144-080B-4BF7-B2FB-EC3F14241D2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19058C0-37F7-474F-8D54-1235A841DDE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32034D2A-D6F7-4CF9-8BF4-36E3EE3024D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A75C924F-0AA4-485E-B276-A55FDD38CAF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397244A-5669-4BCD-8EBB-DA86ABE7889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8B54EDE-247A-4DA7-B40E-DDE596104C0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962AF21-91AE-4318-AF1E-4DAD6FA19DA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6A2007A-C5EA-45CD-AB93-23800B9D835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FAE0F9B-0DC7-43DC-94BF-7A3C1D188211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BE22617-96FD-48A4-B37A-07E09545A20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7368A3C-996E-4697-863F-C8D6D3D1653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520C606D-C02E-4AF0-93F9-5DB6D05F223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B54A64D-292E-4FE8-8F24-338A780FC07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87CD602-BF7A-47F7-BDE5-7DFB17D04F9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1AA7377-E47B-41E4-A142-06D9FE9BFB7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888C113-A95A-4B44-86D5-CD7F1CF1E6B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AB7B6C56-53E6-4E4F-8F51-DCD2A476B6C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AAE5651-4F40-4C4E-B69C-74AE3EF641B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C5A6439-13E6-4A48-A1A5-83AD90D4BB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7E8BBF3-2798-4591-98FE-833955665CC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20D312C-106B-4148-A0B8-DBF1EC98880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52ED7D6-8635-4C28-B628-670483955D2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5A7DE4A-8027-4394-9E6B-32BF107A7C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CF6874B-B20D-4A60-A25D-E7FBF0E503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3F60EA3-34EC-4495-A2BA-5F3F3399A6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68C4EB8-259F-4DF7-A595-4F4684A2D2B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E65C413-189C-4E7D-832D-E59BE172BA9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ADEB504-3B6B-44EB-86D2-AAFF707F9D1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6EF110B-EFE9-4CEB-ACBF-8CDCDD2E16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4248073-46A3-4934-B625-FE7C1C8889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4E6D83C-7C9E-4912-8A70-1F55AE3089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D19C5C2-76E9-4887-8E40-C0BCC539345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B72AAE7-D8F7-4D68-AE6B-CA98B6468C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E04C117-FDF8-4FF8-B228-BAF15A31B59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A31522B-ED43-4885-83C5-C03F3F56EA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45665C9-2850-47AE-9FD0-9BDF0839ED6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AA276F6F-D746-43C2-B2E1-F58ED3B070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7E3CB59-5984-4989-BD9A-083DB17AD3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9842696-B94A-443F-9230-C6E4500F945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FBF9B3F-765F-4A43-B05C-2F33A79D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293ECA74-FCFA-44C4-991E-26508397B2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BA54E28-789C-49D6-B606-0AEEE49384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660C384D-075F-4A3C-B631-B0A631BD8C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8B7ED4C4-F27E-428D-B119-E253C5D298E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C5072F7-3146-4293-9269-96F6958A36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BD279EA-7662-44D0-9204-D6374448F04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CDE0FD9-C5E4-40DD-A6DF-2FC24A317B3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44E329B-300F-48DC-BA2F-2B7A28F7495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BF5FDF9-D087-4425-8D28-D1F4FC8F46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C3A8A10-58EF-4E86-8A42-46686676255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14018AE-AB36-42A2-98FC-CAA90137453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A029668-23B2-49C2-8714-60C118D019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AC87451-7733-45BF-9F94-4B56649801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9CA4D84-F0B7-4D56-AAE3-EFC2A336627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051B1EEA-F82A-4403-B2DE-9A3B1E3BB4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B25C783-55DA-40ED-8049-C9C79B2043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88E002C-C854-40D6-A8F4-B548F2515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AC8242E-7BB3-4031-B69A-7DB9C28156D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F8B00FA-039B-42B9-A211-CDBD88F3958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0864601-A06A-4DA8-ACF9-1B36E356C8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A27839F-9D87-4114-ABE1-80A9800374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92EE947-2FE1-4EF5-94C9-9553EBB91A1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14B9003-250C-49AC-AC92-D767FB03415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EC2FEE1-8F2A-4020-8502-BD936DDEDFF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F58BE2F-AD8A-4ACB-BE0A-44FCC0CA947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14CCFB4D-D54D-42A5-920D-96CE4397B22C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B524ED2-D86E-46A3-B09F-8C5C85746E4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F1A7B02-14C0-4BC2-9329-03B165F1730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83BC855-05E4-4C51-8BAC-FA9037DEBCC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3A12037-E2EC-490B-9336-AE40F56F853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6743629-3DED-4C46-8432-480C238B56F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E86AD801-1FB6-46CE-A4AB-F379C6968A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84AAA7E-6B34-441B-A04F-EC008DDE7B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EF53C45-0F40-4C9A-BA57-C21B7E0C78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240AB59-00DD-4804-806E-D61902A49B9A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881F644-9890-4680-A5F7-E924D5124E4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F5FA45C-7D9D-4CC9-B5E8-9889E81E7C9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4269FBE-28DE-4D25-AAA3-7377C246F8D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E94E6BF-E73B-4AA5-BB79-7B13A76C45D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C47F058-EE7D-4064-864C-021D19F3DC8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CC0BD3C-4C51-432A-8726-AD04AC494A7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94999D9-F15D-4186-8D59-1F55A922BBE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A692D714-9209-4C35-A6D2-2AAA42AC1EB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F5B9065-C1B6-4C3A-A796-86A5095E48F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80D2FFD-471E-46B2-A11C-4D4C77B9769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EF65CF0-17E6-4597-9BE7-9EFFDD9B51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2209558-1D89-4671-A04B-2F24834A41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0FBE8F4-8AFD-4D34-AB33-DE8F1C1BB8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70B0A16-E5B1-4932-9F67-FF042209F72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C0943042-AA9A-4D5A-9F53-10B3D1AB15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9D5B04A5-1C99-4F0F-8AFA-A7DA83EFFD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21DA63F-EA67-46B2-8AE6-C0E63CCD1F7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11E9277-D30E-4D52-AADF-95ACDAD3B09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01B0C3A-64A8-41C8-96EE-E63906DDA21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5467069-15BA-4E7E-B069-F99D4BCD107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B1968BE-264E-4F8B-95B7-FFD22D683BF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9EB3FE6-8850-42DD-8C3C-CBEBD104FB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5C0AA52-0373-443B-82EA-C3F51D97F3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F4C8639-3C3B-49C2-A21E-76202947688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237ACC5-C516-4D05-9D00-01B80DEA313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91F9969-CF95-47A3-843E-64DC3654ADF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7309D64-AE37-4EAB-B106-A0986139BBB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779932A-589F-4048-B8E5-173B55A043E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207C8BF-09EB-4CBD-B649-D7DFAD1ACCF6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36E62968-09F7-45AB-96A4-C74B130CB25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2208AC9-F5E1-4106-AE55-5603982BBE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015EEEC-C7BF-4DED-A963-26A536740AD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8F37E744-D3D0-4D0B-8815-4F5510DF4B3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1F74391-689B-4050-8540-8DC9CAC7BC4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90E002EF-9143-47EF-844E-D0C874CBC6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405661D-0FF8-4B8D-A026-19911695394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7F71D5A7-33FB-40D2-9D5F-32DBFA5B58C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8EC656E-1871-48AB-9AF2-DB4540BAE77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EEE1D19-68D8-43CF-B4AD-500DEBEF7BA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D20069E-8A84-4A50-9746-BDC2017319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0B81137-3667-4043-A02F-1552D19018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08F27C0A-A755-40BF-B426-38F5FA968CEA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1C1555B-B5B7-46C3-BC2C-D3E4EFED7A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08A5AB6-04C4-4528-9046-74C53439854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C7F5DCD-BC67-42C6-B388-C348E64E4DC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376E263F-DB05-463E-98A3-51834495FF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5F17B320-EDC0-4EBE-8E34-FC3B751E9B3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ADAB658-3820-41CA-BBED-12E55A86DFA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85F4C5E-3362-4A57-A20B-689FCE41383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3608FC9-69A7-402B-9F78-14692C55EFC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242673F-BA94-46EE-93E8-530D49ED570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99B1506-D94D-49E2-B943-7F9ECEA8A56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6B7CC22-57DC-4E72-9F39-AA876C4A91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EE6B89E-FD4D-4048-B7DA-C1968C6E156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AC056B6-5DF1-4CE3-9E6B-07E78644B9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688B4608-4A9F-49D1-83BB-8A027C05907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983F98E-3436-48BC-990A-B5C0DE2EC4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7116612-B25E-4DCF-A551-44B5F8401E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D63478F-7516-4588-876D-FEE884D287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36B60A8D-7D56-4984-AF94-0DFF15634D3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F7EE96F-A1C8-4E80-A56C-B0696E6F927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49300D3-6AAD-4985-B536-D3A7EC06661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A5EA4D1-D45E-463F-94CC-4530FACD86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65B6191-B53D-40FA-BC55-5A55C583E9E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A401B339-4AF7-4575-8567-7E296C92E5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4A36C8C-8917-4F6B-8E1C-8ED064BD44C4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35DDD62-A78F-474A-867F-378C96F7BA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3D977795-FDF3-4F50-ADF8-5A0329924A7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D09CE43-6576-4796-9DA5-30F5674DEE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59B403C-B423-4723-A312-42F746FE5C1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65A3C29-05F2-431D-8402-96092EDA605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D86BB6F-B7C7-4E24-A68E-5996F54F11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74B4CA6-4051-47F3-BE78-9EF361AB3BC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614339D-B5CF-4213-AAB7-7DB7C69F655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F881D0F-AF65-424D-BA81-63603EB526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00AA39F-6CF0-4907-8439-12996ACAC6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534C9CAE-0D40-49C9-AB9C-B993FAB9D5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3C1A55B-7D39-4065-92E2-685CFC780A1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DD5F2FA-3382-4D63-AF1B-D0BC368B88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2830CB6-21E1-4B0E-831F-2212438977D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EA71E69-C5C7-4F60-83CA-D06480E398D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A7F62E1-BD82-4369-9D4C-AA36CE526ED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1C51D2E-B855-4E98-815A-35B6C50CB5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70273C9-0D06-4E5D-A822-CA2373B4C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6779F34-C4DC-4C37-AB37-9ED09170C14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66CA024-4A01-4383-88AC-4C12528534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5B3105A-DB85-43DF-80D4-2F1BDD10A11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17BC368-43D3-4DDF-B479-F1CC1C93943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90C8D06-FD04-41A9-B5AB-EC324FB7AE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4DE0100-1EE8-405B-9493-70CF130955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4A1934E-95E3-4067-9142-8C1B27D7D0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9ACE5DA-D392-4AC5-8B59-D2650DF83A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91E7F56-E6AA-4CAB-89D3-D9F7EFE694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B0E3B77-9CF1-45BE-85C0-DE9AE93DE3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072B8F4-2B9F-450C-89ED-9004429C82F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84304C4-32C1-468E-B7B3-2F8909FE79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F71F4B9-313C-4579-98AC-19C2B5F46B8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45F54C4-8130-454A-BFDD-16042A5192E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379572C-C854-4B16-92E6-DE9E399642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CB299A13-5915-4272-B3A3-FEE43DA4D13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0B459121-08CE-46EA-A567-8CA2DAB9138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5067A9D-297B-446F-BC8C-87588677733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C6AC106-5C59-4906-B643-B6B79206308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C76B167-3DF0-4C21-8A5C-2D9BA3AF90B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B3BD3FC-59D4-4BAA-8F10-20A7C10BDB4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FB9382DC-EE62-4924-A79B-18D43F35EAA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79BA260-53BF-4D16-B312-C09F65E5AB6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0A13228-B519-4DF5-983F-64A4F48CD6D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B43BAC5-BEF4-4A5D-BA80-C33928B87BE1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7CFED7B0-8540-4999-9AD6-5D43F08158CC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DCEFC27-DD4F-4DB7-856D-562A4F08215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B0CCE14-7695-40B4-AE9C-218ECACD88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2EE60DD-8892-43FB-A86C-8CAACB3DC8C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072E70E-77D3-4774-BB61-48B84A426E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1F66363-EA76-43B4-A29A-910F2EB329B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3BD1196-5268-4D21-8AD7-C9F7002BB14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1D165E1-761E-4756-ADD0-6CF650A939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299D7A2-A43E-4D76-B8A4-BE9F24DCAA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AE8EEC2-A132-4BB0-876C-3CF4786494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4E5C1EE-41CF-46D2-843E-E25CEF5743F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E024037-9E13-44BA-98A0-7C7ADCC34D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A19BD6A-EF76-425C-8047-FE7FEEE414D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49C06A1F-95FA-4FF8-A714-8397F17CD68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14C4764C-60B9-4634-9FD1-565A0292C4B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CA3D38B-FE74-499D-A6C1-4641EF4EC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176B799-941E-43ED-A385-79FA6A179D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0093F1-7025-4222-AF18-4752E26C2F6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E7156FC-1966-4A10-828D-3E998DDFA0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63F3D83-15A1-4317-ABD0-B03548FDC9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DFADB62-4BC7-4D46-BADD-449DE3302BC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4228052-72B6-4B72-8E3C-506A4AAD318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505974D-9AE2-4690-BFF6-49E049095B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94A236B-45A9-4822-AC13-341CA56F84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73F58C9-3052-4C50-AD69-D0C54763B1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4A9AB45-CBD8-4FBA-A2F1-8662A4564E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17C4414-8B7E-49C5-88D3-1CC84B6FF34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67714EA-00B8-4388-AEAF-6EE574D9A66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BDF3190F-337F-451F-A530-B427E661C6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EBB1C11-B43F-4F90-9343-E4201FFF3FB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4F5F6C0-929B-4F11-82A2-87057AFFC2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623E6AC-429A-4C15-BC80-BF518D3CDB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EFE0DAE-12FA-4B72-9BF1-2ECDAF366EF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20820A1-428A-43CD-AB9E-1CF43A9182A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DEC5052-F3C6-4E76-8D27-1106E953916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2150623-DD38-4433-8403-E3E8F289C28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237DFC9-D069-464A-A09B-AA9187D287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1CABF6FC-9A7C-43D7-A49A-D5F3E651363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311BB44-40DA-4551-B7B6-B78E283F6A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F8EC1E79-8004-4F53-8500-A1B31584D1C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8835A781-9AD1-4FC1-9DED-2FC78DA9313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411D986-A85E-4DA9-B1AA-C04820F965D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6DD7C3B-2FA6-458B-9E12-B7626AC3D91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AEE36BB-024A-47A3-9C98-00D1FA85A4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50D77C2-95C8-4BC7-BF16-E8DCEB107E9C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7E272F1-01A1-42D9-9957-118CD2DDBE3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634BBBD-E857-40D5-8E5A-DB75774ACC4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29BCECC2-915C-4053-87D8-65AE719668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9C14D0F-D7D3-4E95-A139-F09FDDCFA0F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2346714-6F60-4B40-A4D3-714328C5AF8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41A2560-D6B8-4507-A049-7F73779AB54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7799EDB-3080-4FAF-B759-8CB6158B125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4DB4BCB-A02B-44A8-8C67-E191CDDE735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1FF8B73-66EE-4E70-A7B8-F9CF19E04B4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1D98FBE-4782-42A3-AE85-C892F5C3EA5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9B5E698-5246-4F2D-A7A5-ABDABCD77E8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8E9DA62-2FA6-4AF4-ABAC-83759845CA9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551193A-9C2E-47BF-8611-DA375A79F6C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B59C44C0-6D69-41EE-BF81-31D77C65776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B53397A-6687-40C2-BEF1-9914334843F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FD53D65-E7C2-4170-852B-B8711344C6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1CB7685-442F-41D5-A15B-7773871C5C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B961F17-0FB8-42CA-BC84-322C11B1BE7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DB5CE62-B47B-4E78-BF09-4CD179C5702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179DF37-D04F-4BD3-B8ED-0269231D709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CFB0E0D-48B4-43B7-B526-A00DA17801C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B512DB8-936F-486C-A789-9673576DE2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9DFD07E-404B-40C9-9448-0BA208C22E0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43B4088-3675-4AAD-BCC9-2F74468E2C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1E9247E-D296-4811-B3F0-3010A54C6F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ADC73CC-B01E-415D-891F-03FB5DD15EA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C3AB552-1955-4F03-97A0-538A93A096E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0BFF936-FD3A-4D38-8638-6A7B39EEB4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9A7D98C-9756-40F9-8472-2B69C71A739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5250F5E-57A7-4C6E-9D1A-6C5605EAFD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C9E2D468-CC96-4BE6-966D-A5F64A0A0EF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71B5E84-34C1-4064-86A7-1921286F4ED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55DF978-B373-4FFD-8B80-CFAFA7F2DF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4664A62-CACB-47CD-BC3A-77B1C37C374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8F1CFF7-13CA-4F4B-B590-E458C9E91EE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BD52450-B53F-45EF-8F24-D8FB24AC195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66C7578-AED5-4F0E-AB30-6B8424FCBF6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123FB66-C026-4368-A0B9-8623C46C28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BF9543A-7F3C-4979-B286-C38F0DE5E5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F011D208-3FD5-4B25-BBB1-3DC14AE806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3C78681-CFB6-4552-806B-9E633B1AF45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DA04437-4B0A-4794-A503-DA9C878AF7D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487CE53-5430-4493-8FBB-7F3CE4D56B7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B73A884-5C36-4DCA-B4D6-AEE1B8D70D9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684DC26-82DB-4578-8D1C-9C7D673EA3F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4D93705F-FA19-4516-802D-667730F1D6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CF71B22E-DAF8-43CC-A7BE-8CB58EB5F285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D16D61A-DF6A-4380-A4FB-B2E8CB0CDA9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8CEC04A-2E49-4DE0-A781-5F1B4C45B30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0436618-B512-4417-9892-944E523D77A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89E1444-EA94-42CB-8CF8-CFCF8EF2A1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7F3C12C-99DB-496E-9E17-20B098A7E3B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1A3830C-7B72-4E65-A5BF-C7557E8F078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8CE6B7C-E0AF-426E-91E6-AA33B91979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D530137-33A9-47E9-86F6-8CFA53B5E0F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59A90FF-BF30-4B7C-867A-7226DFDB1B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3313D6C-FA53-445B-876F-5AC7F687D61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B352E90-E405-4B5D-8AC3-8870DAF461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9FD2B21-8D02-48C8-8472-196D8B4627E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3A455FE-CA3F-431E-B883-039F564860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9BD1058-5540-4C7A-BD49-20E335F33C5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4C62EB1-C184-4A3F-8EAC-051EB480357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824128C-F353-4AB3-9E82-047600686A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2445110-469F-4494-8504-721A7E7D80E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C661E44-6211-475D-A032-E7EA764AF39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B7C2211-5BDA-4E5D-A6BC-ECBD99B4E5A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87EB468-DBD4-404C-A020-317A214775B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8B13389-CFB1-4316-993F-D714A8757D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AC5768D-C9D5-4245-83F3-5C01E24CB89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52FA8A9-2373-45E1-85C3-262E18EB6F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57644985-D10D-4433-B599-06F85374177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BBF3622-1160-4FE8-A5E1-AA209514CD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C1A91E5-FCAB-4650-86A8-E02B2CDF6DA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E7AA93F-C554-4830-A83A-41CA829FB16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4CC4569F-D014-4918-B0FD-74011AD8F2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B54E71C-E8B8-4418-A882-D5876C000E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2234354-3311-413A-942A-BFAE79F56C37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327CA56B-2801-4992-9B33-220DBC78B0B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CB8381D-41EE-4D4F-9E46-05DF4CC07A2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9787DCF-8930-494C-B690-CA352354FB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85BD473-123B-4142-9413-A7AA0D2F0DFC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715D07D-0F16-41E8-8E2C-AFFDE36D25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D27AC6F-64D2-469A-8020-BC9C8FF70EF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39B3269-D473-4E2C-BED4-AD834DB7651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490AF9C3-1D7B-4F97-AC23-881C7504FA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19724F51-1747-4C59-913D-E6A1CC87C0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0D6D066-4A34-44A7-8EA3-5B92FE6F60C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BCA9DE1-3BFD-4D77-8B16-4B8314E5427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25BC7DE-C5E5-4217-BE6E-6F8F6AF8775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B8B1827-0921-4C37-A508-3A4076B93AB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FB96B12-CC6F-444A-9704-4D3447F6EA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D5D79D4-8CA8-49ED-88D0-CFB4291F597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7A3A0AB-C2B7-4004-94C2-96F0711BDA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75E73E4-9D4B-4C4E-A735-C18F80926F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72A61FFE-9853-4914-A0CA-AE8A977E838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BA1D0B3-B91D-4366-8364-4B3E370CA8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D2CC913-859D-4336-A446-1CECCE3517AB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BB2DB92-795F-4732-BB74-7B9C8EB8D29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97693BF-DF00-49DD-90DA-BB8B963DC4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38E2807-C7D9-4878-8B0D-0367427916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FD990CA-911C-4B95-8829-0A8BEBD4D7A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B48B5E7-26E0-4CFD-A3AD-CCB17FFC2A1D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ADBE2CD-B3C4-4327-ABD6-C157EF31587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4AF3CAE-CA92-4CC1-B514-AAC2CC5A53F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6F23082-94D8-4F6F-A7C8-9DD2270973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A804AB68-97A1-4CC9-AEC2-2EFC41E1CD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8330FE1-6C8B-471F-9C46-32099DE550E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FA4277D8-116E-43A7-8135-7ECE9A5FBC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2E044DC-DD0D-459C-A031-EC21E407CC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7BAB579-ADD5-43BD-BED6-392D731F38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3E4E208-05C6-4D0A-95EE-45B56FCB1C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BBAB98D-7214-4810-83BA-15165F3FE7AA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0677EF9-DF2F-4BCB-A57F-2D6EB7134C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4EC74D1-2C82-4E5E-8B41-16D8CFD16FF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EF5BD39-1BAF-4A9B-BE68-6D49F448441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9D2FEA4-8460-4156-955F-776E8E4608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B4A8503-9546-4B20-9487-C21D2052981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BA2CB34-65A5-45D6-99ED-D8E77671870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F9224778-18A5-4878-BACD-7704CB76FE6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049A698-6435-49DE-809A-C0526AD2A96F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0360786-2AC9-4B38-9D2C-E888D0C1108F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2DC8DBF-6A79-4E71-BD42-AD873D073A2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0155A78-EBB7-4B98-A904-544EA3E30101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BCC4174-DD07-490D-8660-FF2429B433B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FC79F47D-6304-430D-87FA-0804E9D287F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52C13CA-68A0-4CA7-A80C-8623AE42138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BFD49CE-1267-468A-B205-E1CD44C8F7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FB8EF4C-B6A0-4536-8164-7653868A6E8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47B74C9-13A8-4D80-9EED-A380CE878B9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40D02F5E-48F3-4A26-B155-BBD07AB7BDD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0D0749C-09C6-470B-BC96-2946E0122BB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E33A3BC-5854-4F53-B990-8F6F6D2E87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A9310302-244A-4418-A9FF-97CEEE66B53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4928069-C9ED-40A1-9DDB-5E6C2FD4DBD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751C4FC-4FB9-4DC7-A83F-D946B5273F8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C8474C9-8748-4A92-91EB-A5DB5023E84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278BAD5-AE9C-4DC4-B88B-FFA2293B19E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3315B19-7C78-490C-B111-3F0B8147F8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CE93E82-A000-4051-BD31-967F634272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ED4C7AE2-6E92-4A5B-A1AF-857DC2C379D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612827C-C26C-4672-BBCD-A8B5D80376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883FC05-9786-423D-90BC-898B6E60988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C0E73BA0-7EA9-404E-B7AF-518CE09C190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727CEFD-F32B-458B-9CDE-415495ECE7A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0C25990-9C21-47AB-8EB9-6047FE02235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6A63165-2291-4DD3-9186-40D4D07068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20D8ED04-F585-4621-8327-E8CFF9545F3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C17C658-E1F7-469D-9D28-2B119CDDEF0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292AE61-4AD9-4D6D-8053-E304788FEFE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41377C0-0090-4B37-8F3C-47F1AA410B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50B82A0-C2D6-4286-BC27-041A68C10D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C25DA19-2B8A-43C5-8A0E-EBC867F78A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2CF1DFA-399D-4D9F-912D-767A123D1AC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A44BB66-709C-48D3-BF96-FF263B0A659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CCDD001-92B1-4610-91AE-DCD58E8FD7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0B5738B-E0B3-48C1-8501-82285AB6E60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E483B71-65DE-40E9-BDEB-129038EA1ED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34A0EB4-4EB7-44AA-85FF-082603EE43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E65ADAD-36D1-44DE-BDB2-021626ADA7D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BB34D9-E635-4A94-997D-34BC0064509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D7E78ADD-DF10-4813-B5E7-30571603396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65539C2-AA61-45EE-ABE2-04323A2D8DB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90A6BA8-DF61-433D-801D-3D4466228F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7210CFC-8289-49CE-9B15-4D316519D7B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C58EB8D-A540-49AF-8761-CCD56081818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E3F8452-ACA3-484B-85F0-F025CB7677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47AA63C-57E0-4B34-B8B2-894B19A8280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9BE8A53-4562-439F-B87F-DB166C65A0E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A34B9EC-E0DD-41F8-9FB1-2B1B2C3082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0837DC2-444E-42DE-B6B5-A0A35ECFF8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F7D0664-5946-46DF-A374-E4ABB10FA02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536974FD-4493-4E58-A0EE-9D2886038FC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4BE1704-208D-4677-B360-25F2FF1E299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E1A7973-38FE-4672-8659-A04F7EEC6D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417A07D-C511-4368-9E21-CFD91935B7F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C8C3992-5D75-46CB-8666-4773A28102F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312F565-5B4C-4AA3-80D1-A676C10E3B4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7C2EB01-F6AA-493C-89B6-522369D6DA08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36AA6A8-0A58-42E0-A4EF-B6F11F6B6DD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8A2E182-7CF9-4C71-93CC-6D2518CADC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9CF2487-DE8F-4A03-BC9B-894CAC4EA1B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4823C45-D559-42EC-BC18-74106E40928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6280EC4-8348-4D9B-A569-3FB2B84A8E3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2AD7677-6FEC-4D06-9E7A-4B1A0F95A7B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A4E82BB-D7C5-4DFA-A4AC-AFB778E341D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4068AB5-294F-46B5-8249-A366FDE48B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964B1E5-0128-4754-B40F-8C0BBA774D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84B4D56-3D69-40E2-8DEE-47C716C15E8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9E810DE-94C8-48B2-8958-1104EDC5BCA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69A285B-6052-42B9-859B-34DA0867819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1AC7FD2-BEC5-4121-B660-31617A97C5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E9CAA20-429C-4B39-B8DB-26CBABC9CFE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A24AF23-5FDF-45EB-8749-90A97056FE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5168D83-232E-4150-82ED-E78A13F1DBA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F0C19DC-57B1-482E-97D4-49F71CADFF9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FACAACE-2423-4A57-8338-AC75CFCCD7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DB10D6D-23A6-4ED4-8B4A-839A1CF8015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740BA77-4509-473C-9BE1-0449C02127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5BDF554-4D2F-4F83-A54E-6C71A8F5960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CAE0BBC-CF50-4967-8313-27A0E2C556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6155284-9430-4DAC-B5E6-53C40BEEA6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843BE2A-9CD8-4DF8-B28E-69DA0EB8C60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81472D3-F5D3-4CB1-A324-9B84D693F9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A3E8AF6-1804-4445-B261-6F364599E2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D01985A-FC23-4707-8B67-1509F38E42A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39D31B2-D8DD-4FA9-A3D2-2707260B64B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6D105AE-E4B7-4C62-8276-4020B9B2593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A0D1B179-11C1-4B44-AD64-67585CC8DF7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B91A0CF-F10E-4A2D-849F-1B751DEC9A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7DBC333-1587-4A2A-91DC-738637D5298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5AEF341-4CE3-402E-BB5D-B08996B936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1ED98001-7DA5-449A-9B10-8A5B1D43491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205EAD2D-3ADB-4FCB-B196-7B4D269A53B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FD2DFA14-CA44-4B7B-9042-01E1D6031158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C46BB1B-0836-4033-93EE-29A37A530A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1CE5CF3-3B27-4565-A6BF-2AA4386AD35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0A4EE64-F9DB-4CA4-850C-4EFB05FB2A02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1A146903-13AB-4D3E-9BC2-26E4302F419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F718CB9-4C2E-4984-969B-B02224E3AC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0DE42CA-5C29-46F0-A6E9-07F5930C89C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87F739B-21CB-441A-8D19-2F7F35EFA39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7B3D070-4376-4B2C-B7E7-127CD1EF7F0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20F3362-0DB7-4B81-8AD1-C54CCBF292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AB9A2DF-A22D-450C-AE42-E6F4DB6849F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81F53EB-16DD-4224-ABAC-30498D8BD29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B2AD38A-9740-4CC4-B279-563A8D4D5A4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3C8E798-0BBA-4A02-B6C0-A70784BB5C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A771EE0-7432-4114-9CC9-B356F034215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D5E0E59-E881-4E4F-A4DE-4DD9296EEC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B45E7F9-618F-4B92-96B8-87ED2409297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D848BBA-BA00-4255-BC6F-1A001131FB4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A236E7C6-3E5D-4C8C-BE69-F9D75E25B5C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6ADF8E5-74CF-459E-8033-9128D9165F9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E25A9CEA-33A1-4771-85DC-AA44DB524CD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90B930F-6DD0-4BB3-AEA1-32703874DFFE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2D8018E-DB88-48E2-A044-8E21B03AC0F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3555F82-8FA8-4B5C-A239-4BB04B61B20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F2A4A13-F1D7-4C90-A760-7BFD5BF30C6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808DD98-F4AA-4D2A-A553-A63E968A81D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F0720EE-F44D-47E5-86D1-504000C309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FD0C98F-C95E-4057-9A9D-B1792872E71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159C3009-67F1-4E62-A64F-B27E2398C99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A603039-1608-4931-BEA3-C4B1CD1FFC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9F42C088-D77E-4908-9BD3-FD30A05FBF5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A9EB33B-1C07-4E12-80A0-AFB479EDA7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C58AC49-D3EE-4BFC-9FFC-FFDD1195EC1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C76D8A7-6A1E-4F8B-8F1D-5E5B8FD467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A7055F7-082B-40A7-B8FC-DE75BF9851EE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8039BF1-325C-450A-A3A2-7CF1543D860D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9682B0BD-C9F7-4B73-9C44-8930A7CB258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1C53CFC-2EC9-4A20-81F4-D679DD71482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1149E93C-1809-44D8-A6EF-AD6A47A5937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344CFE6-2F4E-4612-8005-5F1FE1A9DC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5684A2F-55B3-44FE-8F64-AEECF1199D5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CF99BDC-8C77-406C-8A55-832F3905BF8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C79B8AF-431A-4FA9-BFEA-DD47E19975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738742D-44EE-4DFF-9743-5CFF3A67BE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C5A0516-C0B3-4388-9C10-2862EA142C4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23F5929-E3C4-492B-BA82-CC73349C494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7ED4AD9-4BE2-4161-9611-3FD79CD760E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26B5BDC-D588-4D9A-9B4E-C92F3FD23D5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4142EA3-21B6-4A5C-AA40-FE5585B384E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591CA7BC-4EBF-47A7-947A-F0AB3731FA0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4BFADF2-ADDF-4868-8BF3-5FF0B9F83D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CCD06DC-F290-4305-A587-2625409BFA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472D279-FF6B-4E2E-9E47-FFCA46013C2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48825D2-878A-447C-B124-29941BBD6F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070FCCD-5015-4230-B6AA-AD7AF108177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1007955-8C8B-4C73-B99C-CA3922B5574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77A6473-D9A1-4186-8ACC-1E440CA2F7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CB3CAE2-1C42-4BFA-8B66-47EF717F27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2ECEEB4F-4AB4-433F-ACBF-41F4E78E1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22D034E-FDB7-4F56-95C6-6E4D3C815C0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5E451FB-C200-400C-982B-9FC3D5BF19D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D733E87D-B9A8-44AB-BF08-1D944107B06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02701C8-B87F-448B-BEBC-FDFF6E4AB5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3C6DF37-198F-471C-A629-941D4E67F9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6208DC5-E346-4653-90BF-CFFB586D4AD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C857CFF-500B-4EC2-B702-649B86C184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64F00D5-8E1C-40F3-9F1D-17F61531B3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2DF5C8E-E5F2-4967-8884-453D0DA1D6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45E9671-A160-479A-B63A-A100BC7764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C9445A1-DC38-4E95-BF07-3973CC7BE24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4869EA8-0206-4A40-81B7-49E40B0CD5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AB47CAC-AD12-4B86-8E32-EBA3017B43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B0F1BD8-D080-4DBF-A0F7-E31BC3AE14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5B86ED3-35B4-4385-BFD7-F276640363B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9694BAE-8FF5-4CCB-B890-5B16646BB50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5DC4E6C-8835-4985-928F-EEDDE347222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2C9A0BC-9DCF-4CDA-AC1E-C2C507F47F9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B3DE686-A2C3-481F-8513-24E81E7B8D9A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8C5C0723-D962-4ECE-A128-0BC805610BD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B380114-6ABE-424C-B357-D268D076C73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08A526-ADC7-497C-9C61-6E9FCB436B9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23DF3FB-D42D-411D-A763-FBFEA0E0951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D161581-EB1B-4407-A5D4-F800B8C1C5A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79A07F6-5346-4100-91C9-F1369D9FA86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1D7F045-DBF7-4491-97E7-3C713F0D2F0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C3E3EC0-54EA-4A52-A946-02F38E2CF9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20B8FCDE-61D8-4257-BB72-E2B7FFE6656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29A5BAB-8DA1-4876-A857-B97BFFD1111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BA1DEB2-E3C3-45A8-825A-C429702C428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4E4C252-F09F-4FA6-9E9F-DFF0920494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F02F5DE-401E-453B-B6E0-E178CB366E9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6FFAD97-41CC-4709-A6B0-5D669E25225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CC76073-6D15-4943-B71D-560B8613D22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C42FBCD-302A-4559-845F-C0C7D4562C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83EA76B-06DE-42D8-BDF3-94D745A00D6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150C67B3-6648-4381-B1F4-54083A53B3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90B22EE-9935-49DF-8909-0387DDCA913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C438C999-E810-4C8E-A462-5CD100A106D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2C9FC17-7CC5-464F-8D81-25072E153D8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1746336-F82F-45AF-BE85-81A96D7752A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A8B3DDB5-F8E8-4144-A21C-38E0D80A8E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54F635A9-4431-4716-A0CD-1CEF9A3781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B6AD85F-3722-4116-B52C-BC8F91D6A63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97FF8B2-31A5-4A78-B4FA-3BCA1FEB8BC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B01843A-EBE0-4080-BCB5-93C8FD80773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CD17935-A4CB-40D1-8937-68D35D3812F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EDF7C9D-E984-4575-9953-70795C9CAC9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48C6B5D-527F-43C7-B948-04F9920557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361C70F-A6F5-4232-81D3-5385F0F7F8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A50C0983-13C6-4FCC-8776-39CB615F884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39E5D74-796B-4ADB-819C-5096B12CF7E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A74CD59-3284-4099-B50B-D837EB34B8D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F5E74E8-CB88-41F3-861A-F428C34FAF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286F73B-C288-4C7B-AB08-A8AA790331B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13EFBEC-74F2-45DD-BC3A-777E831219D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D761B17-DA67-4969-9997-FDD780C1E1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FAC738A-52BC-41BA-B96B-A45922C81EB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40699C8-AEB8-4D81-902F-F9F39EDFBC7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3B584FC-D0DF-45EB-A49F-38CE32585DF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FB154FD-0828-43CD-B918-D42A6437A6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3F05F2C-36BA-438B-9483-9943EF69A9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E0AC4F9-EE50-460D-AECE-4A638B95A39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EEDE2B2-9E80-49B7-851D-E4CCF10443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02FD958-87DA-4090-9D42-F2DE93E277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E59EDC1-BBE5-4396-A221-63B231E6DA0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31FBB9A1-3868-4708-8FA7-7A0C9B6FB64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D358813-70E4-4617-AD03-DDB772C619D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3F90819-AE87-42AE-9779-37EEF4D68C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8125609-2C53-4BFF-9B44-D6C7E28B39B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1F58E51-2ED2-42D3-8480-C5CACFA1124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93A2F3C-4F23-4CD5-94DF-961DBED5A73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BA4BC0B-D329-48E9-8D80-C56FFC4E296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C66F277-FCC9-4CF9-90A5-9E100B14E81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EA53F76-F0FB-4341-8134-EFFF76AD354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5778080-7F20-434E-B7AE-D2C537A06CB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CA8B806-D126-4E03-A323-2A15B43BB99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1DDAB98-DEF1-4438-8CBE-7E80F8FF6D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FF37C4B-C338-4BEA-9037-281ADBC858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A342CDD-C6BA-43FB-BBB2-836F8E7FABE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2B63BB5-513B-4329-A95C-5CD0FB66EDB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A388406-0280-42BA-A3AD-4642D149921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C3BF67E-C269-4F78-8A30-9465D70F223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0E21F81-4241-4E6F-8F86-0B2FCDDA6D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33E7AFE-60C1-47BA-8BD4-6AA5BB1ACF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A671221-3250-4CE1-AD19-84B3EA36F4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3DF8FEE-5708-4FBE-87B8-B16D63D51E1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D93C1F7-B035-40E3-A790-A588DA521A6B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798E6F2-B5B3-476A-8938-64451D73C47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CD38AA1-4A3F-4068-B675-E6E26AF7A7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7FA7F7F-F08E-4D3D-9995-1A1E93D935F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EB67A88-E5BC-4927-A7E3-66012B1EA6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273A981-3161-4B55-B37B-149D6D7B787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1F1FC69-BF57-4FB4-8B89-85EBBEB4DD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6EC624B-1EE0-4618-AE66-5ABAEA21C2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714F535-4A5C-4D35-B89C-D963B853EF2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6A31E24-23CD-4255-8A08-DBF74E53AE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BDE373B-465C-4043-8164-A3632D91C9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42CBFB9-BF45-4526-88E2-55798FE9AF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17F1069-AD0F-4E76-8C5A-6FD55D48F5F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F8138F6-3326-44B7-BE3B-B944598F28F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9C969A2-3E97-48C8-A648-6973A351A0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9CFBFF55-FA90-4BE5-8D29-B47C8EE546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21439B0E-7443-4126-97A8-0934CA5349F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8308A12-9A45-48D8-98AA-470EA1E5DC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61382C5-1CEF-44B6-8D4A-0A9981D61A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425EB3C-05CB-434E-ACDC-E7EAD3D8F44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29FA412-3C06-4B90-A80C-D1BE4DE65A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C04F6C3-FEA0-4855-B705-725EA88A938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3942B09-578C-46A9-8E39-FF6CBF3FBB4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E334E57-79DB-40C4-9EEE-4BE1C7E42D2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086AA90C-9DF4-4941-A8DA-4F6491B44307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52DA987-069C-4789-963F-3016FDE9955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3E2065F-09B4-4F4A-A6F3-2B552F39EFB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464F4C7-BCDF-425E-A4C7-8F6EBCF733A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FEAE64F-60AB-4BE2-BE8B-4147278229D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EE93C7B-6F03-4984-B67F-9919B89FA54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FEAF601-6417-4011-A085-CC18509D542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9F66D6B-621E-4F55-A69F-2C4CBD52ADA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87E6CE6-AAAD-4674-8754-47A9ED40F9A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AED6F3C-D1B2-4FD7-8B0D-14D568B051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DD86CE6-22F1-4BD1-B4E9-8114BE8F984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1E089F40-CD73-4B9B-A909-384877EDBA5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4EAFBC8-0482-475D-A429-EB30C89D92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20A850D6-F315-4E43-A91E-31B56D4779B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3E246367-42A6-41D6-946B-E9A8B3469C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B61B77C-9850-498F-B159-38C798A1F4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1425ACB9-9A5C-453D-91C2-87070FA279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32CF75B-A78F-42EE-863E-8F5EE4C59FB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E288BF2C-8B98-45C4-8133-9244E22A2B6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74C74C6-21CF-4814-804D-2F6DCA0DADA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ED35466-70A8-4792-8C02-07385D6F985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41E9F30-F119-469B-B431-8316940C538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09C5852-23BD-4750-A02F-E9A73B3DB7E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3793E70-BB4B-49FE-A58B-FE7213E335B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F06BFF6-3F71-495A-83D3-DB6EDC114D8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41662A5-53A5-4696-A895-612E4BFB6D1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D2EAB43-5430-4378-ABFF-906876DAB5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556DD47-8AAB-4797-9B7D-DC8F5212AFB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E98CD43-298E-4AE9-ACE1-3BF5B7D53E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CC8D7A2-5E9B-4A00-998F-32130198742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11B5A8B-6A0A-40E9-867D-6EDC09C2A3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A7D3231-668F-4852-A56D-6B409364F1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042A07A-8C43-422A-8DF1-0AAA06CEC8A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0C65ABB-A9AF-4C17-A23D-EEA6CA093F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7024C1F9-9662-41B9-9676-20002A59F9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75C5FE8-9F31-4955-844C-A915465CF98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12033D6-FC6E-4CF9-8770-4C208BBC853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66E2198-587E-4216-988E-1B13C4EE6C1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07816C5-DEA9-4414-9DFD-EFCB39353FB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D77AE87-FE26-4A5D-A9D2-BE6B81C2590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22C1AF0-B3E6-4D83-967B-488E5145C4A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25CE5EE2-7C10-4903-8086-CC5884340AAD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038EE69-2172-4E35-9EE4-99602C4DFBF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8B294E9-8EB8-4126-ADFB-9EF15ABBD3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DCC3528-6DBA-4DEA-99D4-10142F8478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8494E97-2449-4422-82FC-E545CCF25438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ABC14E3-F1EA-4471-82E7-24C06F7E9D4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F5275D1-DA97-4328-90C5-8D8A8BC030D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F5127BB-73AB-40F9-9117-86A8A03ECD7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28B63DF-26FA-4521-A60A-9A03C7D20C8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849CCCE-49C8-4BB0-96E3-0CCE48726C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96D6AD45-52C5-4A4D-9D28-AA12A277FA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F993E63-F65C-4DD2-91D5-177000303E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CC80C85-9202-4062-B2C7-0ADCF28A998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8F667DB-5C04-4706-8AF6-CFB1786771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FCCEE69-3DFD-472E-A41E-2CCEAB4B4309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24E6BA5-CE67-4F86-83CA-AE450E856F8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AC9C72F-75AA-436A-BA49-558C2204CA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CB64297-74C1-4787-B697-B4B9E75659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E08AF41-97F0-4674-9818-EC96810BDA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FE90E93-B2DC-437C-A79E-5F495611C7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6EB5405-6A38-44CA-8058-F339AE8C8ED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F008762-095D-46AC-AB81-F081EBCE849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BCD27CD-1698-45C7-80F8-B26ADEECB3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8F6DC32-F1FF-4BC3-8A3B-707AB7DB9D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A79B48A8-2A46-47E0-AE48-A0A6577E31A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016B3C8-0400-4687-B60D-9ADF7A37C3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5DC57075-CD2B-4A7D-BAC1-117DC7DE06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6467ED7-646D-41CF-9009-DF03F2491C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74294C9-A1B8-4B17-A106-A5C246878D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774669F-1759-4852-8611-1E0B7DBA64F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64F7E90-7F42-40F6-A27F-24B941A612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8C1AB83-97D2-42A5-8DA6-8E88FD26CD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1D06845-3540-4944-8043-1253959093D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6070267-0C8A-4A94-913F-EC001778D67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124D38B-27F0-44E7-832F-D91FD15CA89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8A90CF70-88C1-4C45-B215-14A7837614C7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1DB2F0E-C709-41A6-BCE8-67B8E936A2A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B0BAD2B6-8FCF-4C37-9A98-17C3CF09388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B86F9AC-6F2B-4A01-99AD-6AF7CD42FE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49BF45BB-C778-483E-9C7D-C964694CE4D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1584B82-A6FB-48C3-A182-93027F89185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006E34D-91B7-4337-B45E-1D5478A0E7C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BAF3ECF0-7CE1-4EEC-8ED5-7C2D1F3621A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F7FA14B-71C1-4034-ACEF-92F05AA192F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02C48C8-336E-4854-B0D4-EE4C08C2C50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9A6730F-B14E-48BF-BC9E-0B28CADBBA2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CB78A91-722A-48CF-87EE-9FC085469B6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F8280BC-D87D-449D-82B4-FE2D085258D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FB86687-EDDB-4EBE-BB18-7A2BF14341E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B05AB6E2-C6AE-4CDA-8A7A-E8186D20B27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8D3D954-B180-48CD-88AE-1CDFFA306F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87E6B49A-1BD8-4DFC-8F48-82CC28230CC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C9B1055-AA39-48DE-A774-63ECE120789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8A378CC-2520-4EE2-81AB-0AA9B7E69EB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FE56A64-F87B-434D-8A22-BF62195F570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BEC42D9-EE73-447F-B5EA-858B1D8A28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0378534-53E4-473C-9571-8A38BA95DAC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251AFB3-B366-45AC-BFDD-4A8A35AE898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35B633B-54FA-47F8-B1A6-8B5E1BEDACF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CDA335C-9CDF-46BA-9316-A931D346CFD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479F778-C23B-4722-8F7E-B33DA26AB84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429BA64-8EC5-4EA2-9220-778B9A555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BB1823A-26D1-4677-B3E2-4B04CA11F45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8F3DC99-6B38-4502-851B-30C76C88680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D86FE4D-A723-4E2B-A9BC-2D53BD6A2A2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96BDB6E-FE51-499C-9762-461BABE099D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8C0862A-3F4E-4B98-B3A7-CDBF238C16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B382D9B-12B0-4FA7-8EC3-E366F1FB72D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BDEABC2-1463-44E2-9163-F8750AE763B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88216ED-72E7-4175-98A5-828B835C32D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50B718C-1607-4884-844E-F2662F8DB08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0C977BE-556D-4AC7-A5C8-EA0E5398FC2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2D8D584-F8EC-427D-9CAE-D0EFA258E5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BC827868-E96A-4F5C-92DB-819B1733F17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0E5A377-2FFE-4C9B-86C0-E9A4E3280AF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417B23E-CF10-450F-B3BC-4E6B7A5E4EA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4E4B2AB-426D-46B3-8248-FC64416CC6E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84C22DE-1098-426E-A810-9EE68A01AFB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F6CC909-6A2E-42BE-9AE3-7A3E149304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BB97C16-C78F-4170-8631-4594767814C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BB55BB0-D023-4D9A-AA35-637C51CF07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55877BE-116D-4A98-B72A-E899DCBC563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7A89D82-79ED-4F85-A4A5-96BEA865AD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11B3616-1283-4714-A9F3-B7B7D25191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2919CD8-68B0-4BF7-99B5-F7EC28EBA54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B8FA9B1-3EE2-4E0C-A06F-EA46AA7E51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9DEE250-CAB5-414D-8AB2-1A6A70422B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46BCD8F-B216-4735-97D7-10A094B453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D018AA1-89D8-4E51-BD4F-8CC25E11516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DB6885A-FC5D-4F62-8448-92ACF20F0B9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2FBD463-89D6-481B-AFA6-C1E03EC123D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88D3E0C-98BB-40E5-BAFA-9DBA15783C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6714A5A-2130-425A-A6AF-2B952928F75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A35136A-465E-4306-B8E2-793495BC1DD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CA3A1C4-EAA3-4001-937D-F10FA1791FF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9DCDC29-9199-4440-BCE2-0AEA0EF9D79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EC0D6F2-B611-4D58-A694-9BFC5135D5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F144A07-77F7-4E30-8AF2-A3D09ADF229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213AE1B-E0AD-4DB8-9FF2-6A512622B5A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DCEF5EA-9798-4A33-A884-BBCA44F206E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26F14D47-39FC-4453-9015-59910426D67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A5F41977-5FBD-45B2-AFFA-7530EF40F0B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A79764D-4E3D-4D20-B2C7-F634598B9C9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5522F2C-3382-40B9-9C4E-1CCF656B6A2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75D8967-553B-490C-A11A-E6724279D5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370AF0A-B5DE-4E27-BBA4-E91F9C734C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9E32824-15AD-403C-8AAE-DC5CDDABEE8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A292C80-295D-46BF-9727-1D4302BCF98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9A8E3B0-8A14-4209-B35D-0CDBF426ED2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DDF9C09-B4F2-4FFD-A88E-53BD0614D47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D67CDD5-F780-4229-A51A-AE8253618DD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4CE1E36-128A-42FE-AE60-03B9F5C6CB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3A39A57-5991-4C32-8F3E-ED0248BED3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B3B933B-7B09-43DC-8AF9-3B0393D0BD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F934782-6AEB-4102-ADE6-FF7EAE1E0E7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DC20E1F-9EC2-4768-AD63-16D368603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21C6902-CD88-4FFE-8B41-6A2F2FAEF7E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71BFDC3-FF8D-4EA6-B9FF-81F67F4401D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C394519A-AE18-4FC2-AC14-2ACF49915BC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FDD9A4A-8389-4F3F-9619-059FC04C7A3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3A1AC4F-A6AA-4CE4-98F2-9FB84EC1C3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EF84DC2-63E7-48CD-9498-4A75E890D20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1D9B132-74A1-4F22-9D39-FA278CF6CA2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85513AC-54DE-483D-AFA6-32BBDC1A163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66C82DD-F0B6-47BB-B90D-8479F3FFCFC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C8E92DF-5D13-4A8C-8DB0-1E65E666507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A2F4B94-8861-40A1-A3F3-3970C6018E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21A5285-37C3-403C-80EC-2007AAFB4D3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029C6E8-5123-4254-AFE2-C7B93E613DA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2C09D48-7146-4160-9CEF-702A2AE14DB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B3622F5-260F-4C40-BDE4-38A9B70F58D6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E2B01D7-0CFF-4CD3-9608-E14298D23A2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781AD09-346C-4358-AD06-22F78650E27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314680E-38CD-44E8-9A63-804B7838D8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C7B9B23-FC8D-407E-90AF-8AE3149C875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706FDFE-40FB-47C8-AB7D-B9D2BE0AF0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47CE5C8-8E23-4419-8811-EA77C2FEC8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DB23222-39B3-452C-81D8-D972B8462D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643AA715-B40D-467F-B60D-DB376F1B9BA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36F1B2D-23E0-4814-AE04-3F8926E2878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80141B2-22B7-4697-8F52-ED5CB6CF623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D2EE541-87FF-40F1-810A-9AE3D7EEACE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9AB729C-2AEB-4B63-8E1C-1B83B7FE426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0B5E79B8-3E58-44E4-A649-98EDC7D1E4E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BF4FD48-F635-45E0-8CFF-2FB52BCA15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AB868D6-2D2C-48D9-8146-DED8467750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26AD7EA-7D93-4B5E-BB64-D0586C20005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8A27E6D-C5BB-4D86-B0C8-DA7414DD5C6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EC62236-3832-4AB1-BDE2-2EBB95B3192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D89C2DA-4B22-4090-B73E-640EAB5C9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3420197-FB84-43D3-BDCC-4075BFF0073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1328EF55-8447-4F2B-917D-4D8DB86BC1C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1372432D-25E2-4902-8061-F17C6BEAB42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01946DB-7B45-45BC-8553-024B556B33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EE2ED0E-6661-41F3-A788-5A0E37903AF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CB99B24-F082-4E6E-89A7-5A2C4E9F0AF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55F2D94-32E7-4BBE-BC31-CE41635C969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8670C98-0F62-4A01-BDEA-7C4A6B73007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462D13B-1A2E-41EE-A6E4-A775FB3D96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AB710B9-C351-4B4C-94DD-D7BE760F347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03F0169-E87B-4A47-9233-597333C171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570FBE5-770C-43CB-8521-F888E246E3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5C72D89-CA00-4E4D-89A7-93A826D0DB8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878AF90-51D8-4225-B5E3-190C7BE5FB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8C37B6F-945C-46F4-8D96-02B013275C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E1358CD-7E60-425A-9202-374763846EE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5434458-E60C-48B8-B676-D041AD12634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89DDE9D-4D62-41A7-ABF8-C9A6D523493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47603E0-C726-45FF-8654-558434DDAD7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574E8F4-C978-464C-8BBC-E7127EB67F5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BAE967A-5EA9-4E80-A77C-35584E42F56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5E4CE09-EE9B-4BAE-A600-98D7CB00ED6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DEF41D6-1D72-4397-8BEE-43C576895C9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C9DB458-1C77-4916-B79F-C00946B769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40EF217-E8E9-43DE-BC60-B0630F8C46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9150059-2FB0-4DF8-B3CE-63F254137AF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5A51BFD-FC09-43BA-B33B-F6B8F74E249A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F5BA6FF-702A-443D-A74D-62763F2B09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D037208-4484-488F-A992-5786D3D40DB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747AC01-77F8-417A-B392-885957EBA76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DA3FF8E-AE47-4A98-9680-405CD4C6DE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44A989B-11DE-4078-9F34-44E0F3CBE0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05A9E6E-7187-4410-A1EA-7843586D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83E1DC6-8525-411D-8F88-35569C3A865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D141410-E7AB-4E9E-A370-A0C986638E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F27913A-A0EA-4F19-A0C5-EE43BA2B450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35ABF65-73BC-4C23-A2C9-958A0C5289D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9E93667-9597-4337-B0A5-6126092072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591566E-D48E-44AE-A4E8-D5006AC483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1AE9CE2-B0FA-45F9-889F-8CDAB130269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BE93C71-76D9-4173-A392-C1A6C29EFDC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8CD64B2-D066-4CDC-9CD2-2EE9AA0678F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AC035BB-2CE2-4ED3-8C15-F50E164AC8B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B888782-AA5F-4310-99BD-529801C43A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296D26C-403E-4043-848F-30523373A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6C85192-DF0D-419B-9764-D761EDC0D82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2FEF9EF-C932-4426-B9BF-815A7BE116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FD142BF-2B7B-44DE-961F-21115B1D6A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EF41C43-08FC-4EE3-A4F6-CBF71A4D30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F67AA29-9FC0-46E8-B1CC-FBD1BF547E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78F551C-B8C3-49C6-B2B7-319236F5D96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B96D586-CAB4-4039-8305-8DB9B0B8EA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7685003-A7A6-4639-8FBC-11D91C9A179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729B227-FD81-47E2-945E-06BAD2EF3D9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2B553F8-1498-4F12-B7ED-79626426302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11B219EB-EA15-43B1-BE1E-10CA05D9ED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B1F34D9-449E-46AF-ADFF-44671690DC37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6199CCF-4A88-4007-818A-6CAFA869A95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8639717-6C3B-4CDF-BFE3-B4867C042CC9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EC9CA4D-6A72-41B2-96D8-08B421C5194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D31E281-C04F-42B1-80E6-908EE74CAFF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C90D1F3-936E-4A7A-A799-E4905743507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85B9102-DF2C-4974-8DE1-4285C440998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4496E10-1A2B-43D0-8905-391ACD13E37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3207C8AD-E677-48C0-821C-62797622E5C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6B6B28AD-8212-4D02-951C-54C7D8D307A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86DA5DB-1558-405C-920B-EDC7FDBCF9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1B3C88B-870B-4192-8F82-60CCA4A7E6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9B30F8A-FDAE-4BF8-A6D9-6109EB91196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9C77BDA-16C4-4771-9D81-DB3CB926AA2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3726DF0-95AF-495A-91DE-C1A8F3C8C9C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F5F44C0-2031-4D85-B9F5-466E5B625E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7EEBF3F-BF7A-4758-8736-44F01473B43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A215F17-1E20-4793-9283-DBAC97275DA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4F44F8E-691C-4825-8867-802DEC64802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69109F1-6D43-4929-A0C9-6D76741E657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EA4C302-92B9-4BDA-A6DF-2ED885F7505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45DF9CF-3953-46CB-907E-5A797B27892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00428CC-C907-4F9F-8060-AA5FA77B4B5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2BB4BCC-A6CE-42A6-A804-299D347F3D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177D712-58F9-46FF-A2C4-B46AFE3843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49740C8-97F2-4EE1-98D7-A1285144D4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24A8A10-3B87-4FCB-AE2A-634E33FA6FA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B948116-728B-4E86-AB86-13CC39E39F2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F8E1A7F9-B38F-4239-824C-FD1EFD40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26B0476C-2A22-48B4-9944-9ECA4333031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A1F536A-AED9-407F-96CA-B827254B54E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0573B4F7-77AA-4235-8710-12CA25B59B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73B11624-DEEB-407E-AE4B-DB7F5A0A69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B33FA8F9-93FB-4B78-9C95-646A4E3E55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EA31558-074B-4B5E-8264-3C20BCB1C9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63D1916-A683-4823-BB90-CD7EF4863D0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FD75CD14-9902-4F56-8C41-F7772D6EF50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7800244-0DFD-4A77-A649-2B43C5FDF3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508E5E4-6876-45E0-8F7D-07ED18869E8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DA7DFA8-BD47-4365-BE44-5813309CE0A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68468248-F102-4E29-A038-DA46376691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5D097AD-A13F-4839-A827-CC955DDA151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21F38CB-350A-4A7E-961D-5E4EA204B8E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C7E347D-8AD5-4012-9DB6-DB66E8731C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4868ACFC-AB96-4DF9-96DA-686D2A3A746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9B1C17F-8E47-4DC8-853A-A7EED33DE5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C9352F6-4BB3-42EE-BD8F-513A2E49490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A13CC2B-0846-4499-B72D-A4D3B0C85B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EEE5685-C796-48A1-9962-8D32EEAF621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5DA238C2-BC31-436F-9922-17AAEC406ED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87BE649-E663-4F96-9E6D-04E1FB6E6F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1E8A8E8-A8A2-4CFD-8E59-CCC3684C42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0E473BA-07D9-4E13-8531-CBA9C4E6B6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4CD3E64A-ABA0-4D49-BD27-6BEAD1ADABE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D75EDEED-F673-4F18-B4B6-6CB8C7F6476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1202211-79CF-43BC-8F6A-B4ED4C204BB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CB23A70-5CFA-41E2-9476-04D5C3B3DB9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0C58EFD-122B-4C87-86F6-F4EA94F4A3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7889226-D248-498C-8C54-47DC1795BAD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BFE8B7C-70DA-4719-A8E8-377CA8FB3D9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144F16A-6D5E-4AFF-BDDD-26C5D2B6E58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EFF517D-74D0-47AE-B936-12963BE8CC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59638D3-5A2F-4CA6-ACBD-E7BABF52C9F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D7705470-E1E6-4017-8DA1-1BC050158C9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8A1128AB-AFB0-49F0-9AA7-3C2E094802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335E774-937A-4444-90BA-EB9FE85A575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6419599-387C-4913-998A-C2BA21575C7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FF29901-E0C1-4F7A-9650-B0788001C7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BE22E5B-A157-45EE-A0A7-9EAF5F9C2B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A0E4B0F-F048-4A02-B7DD-ED9354D99D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4D54D3E-9872-4F99-90BE-FC0A910023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0D7409EC-E46B-4671-83E7-B541B7D7B2A4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DADE972-A826-4281-A86C-87DD604418F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81E23DF-DF31-4DFE-9BFE-F0D478042F7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76FFF52-FA9E-4E7F-84F4-8C9870B63F4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BB86F4C-ACE1-4A75-967F-F137989BD58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4B8048E-602D-4B4C-AD18-5F62F85043D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FB9C030-C445-426F-A459-555637D152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C22D0C3-611D-4FE6-AF32-76C4A55B55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B615478-1F53-4D82-A420-649F2136B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F10518FE-FBE3-4740-A793-823CFD6E41E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C4E3EFD7-3A0C-47F0-80EB-89BE41167F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974EDF7F-0FAD-4396-BB07-D0ECD636A2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5D87310-2A34-48BE-98E9-2CBF62188C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0C3B051-A99F-44DB-B0F8-FB139D0C2C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582E451-9D72-47A5-8775-A9CAC00407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7B36EE0-F7A4-4527-8B1C-4ABB6A8644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6DFA4B3-88D2-44F6-B3D0-78207960AB6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62545A4-EB6C-4AF1-916E-7D465171FEC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52AC00A-F0C9-4C31-9A31-E40819A18BC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E6E8B16-9836-40E3-A31B-A4C0E047C6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9F1234A-E864-4BCF-A8D6-F05A06FDF6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6EE1844-6A88-4186-B7B8-027B6B49B4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CC32954-9A57-4E6C-96B0-5FB2618ADC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70E083F1-8933-4FC5-B8AC-F7203B32ED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0E5297B-43F8-4BAF-AA80-0D326EEF89D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DF0230D-C0A5-499F-951B-74D8F347DD4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C277B76-EE17-4998-8D6B-FD78624C2C5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4DBD1D-3CFF-4406-AB77-2ACCA411CD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A8BB4DC-1471-4A57-9BEA-229CDC241C1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D9B6E15-60A5-4F6D-B6DA-7994023291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7594B8E-882A-4995-8158-1120AC4C48B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765BC23-7BFB-41FC-8C3E-6B634A38A2E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6BC5FA0-1013-4A5C-B9EB-02FA26DD7F9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5F9296A-8D19-48E4-917A-B469EC05B49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EE05637-FCC2-424D-AA83-1D6A995A2E1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5642719-186F-4F9E-9E0A-0C504C0573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2CA87E9-1CA8-4AB6-A837-DCC7F3B8308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12D0F3A5-AFFD-47EE-A98F-088A2348B94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520261D1-DEB7-469F-B505-86E32043A0F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843C381-594E-43E0-B9B1-E715DE99A8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7BA031D-229F-438F-8511-060FC1C872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95E1811-8A28-42F5-A878-BCBBB830D4A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D7DF641C-F786-40E1-BCED-F502AD5A9D5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373D4E8-A277-440A-BBA8-01DDB2BFE94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BDFB719-E6D4-4952-929B-1DE223291DD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A3E6E4A-8E8C-4F5D-A82E-471225D3CD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68AB1A5-2218-4B91-BE69-2247839D876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654E38B-782D-4963-BFB7-D6E3B27CF39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B9C689A-B61A-4CCA-A0F9-8C33A87CB9F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01A7BAB-2799-4DE9-9F02-2747E9A3935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D71DB17-2F3F-49CF-A2BA-AAB31323C5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A33A35F-C525-4819-9CBA-2B7BC9BA456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CEA8928-D868-4C95-8C6E-9A9C8F27CD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DBF5501-C565-43A3-82B6-D24D3E03998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1AA48B3-55CD-4C66-B539-0C815C044F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1D26599-A0EC-4928-B318-D832D38B018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7E57D04-C2F5-4B0B-A16F-8847C737D3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AD3AF22-73CC-4698-A29E-863A8F1DBF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AAB005C0-14FF-48CD-98EE-DC180A0C66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C7F7026C-1522-436E-B769-01C7571AB81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D94857C-52E4-4213-8D62-4D58A26A120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EE7673-ECD9-426E-AEF9-59403AB4C8A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9051782-A464-4D03-8DB9-BB8FFD790B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1AA8E6A-A436-46CF-B6BE-FC1CF79DCC0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432CD3A-9E2D-47CD-B771-5F223CA301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5A0F924-5B23-463E-A6CF-2652306FE7A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A62D4A2-6077-4D1A-AE0D-0D216F58E96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7EFEBD5-A2E3-4E40-9B90-73EFCE8334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6670DF90-7388-4A8A-8333-2AFD3827BE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EC90189-B757-465A-BA4B-3DF249367DD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7C2F41D-C8AA-46EF-B63B-62993EC0FA3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A2B7D64-BB30-48EF-AFCB-B452B3E5C9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EEFCE19-E262-4DC5-BB0C-A11F688FF3D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2C9F220-A7DC-424B-86B4-820470B7776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96E4435-021B-456B-9B3A-1DECD6C6E56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0A06E52-5A1D-4523-94C2-4613154DA8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BEEF1AA9-E973-41AA-8861-463BFEFBA6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A6C6B6C-6F69-40D5-93AE-EC127D0E3E5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CE5CE0A-46FC-40DF-866E-BBB1FBFF6C4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17A44463-C3E4-4E19-892C-A31A1F146DF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76012641-1201-4154-88C9-5B8E76E073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BA2080A-59FE-42E7-9599-74E62DAB2A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692174A-0628-4174-AE31-CF58DDDED9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C7DB888-6337-47EB-8293-89C85D5DF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C6E6025-2799-4EBB-BA59-CCD6066C565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162DB1C-1E44-44A6-B3A7-C72B4774EC6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D26DE17-CC3F-4F31-8DF3-BBE6F8C95DB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ADD6AF3-7011-47FD-958D-7F9A2ABD48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2C46B3F-24E1-492F-8C01-65552BAF70B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DEA0685-20A5-44B2-931C-4601FA516A6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ED73691-01E5-4300-AF6F-290BF76EE4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594CA07-BAC7-4683-91C9-C1299170E7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8492CCD-57E7-49AF-AA95-A454902490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E1DFCE31-5B7B-485D-B9B1-93682A72EB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74EE09A-AE64-4D6D-A147-ED5218501E9B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04709ED-F81B-45A9-A6AA-A30E0B3E6B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761B41B-10B9-441F-97A0-B04D9A17C57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F806A68-3F91-4414-B3F3-E8FF3996DF6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5249CF84-20A2-450C-BEC3-F4F47A0151C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46BC753-D30E-40A4-BFAA-960068DE59D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9E2DEA9-4608-4379-85F4-79CC6FD29DC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DC99212-0C42-4664-958E-7FD88693D4A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A9AEBC9-CF4A-4863-9A11-381E877927F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A1677BE-BCA1-4482-9B18-E5010F5BE01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02AD8DD-201B-4D6B-A39B-D12A1BD70F1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6CF8C4E-B5FB-41B3-893F-C694427C892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9BDE3841-5CCA-429C-A340-94ED09F6EA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2D7F134-9FCE-429C-BFF5-6F4DC98A469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2E667C3-FDDF-4ACE-A6C1-400F993DDBA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CBABE30-53F8-41C7-B443-5C939881632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11FEAF1-E104-43C4-B34E-B8D3656EF59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A20CD95-7A2E-41A7-815C-6FF2A44D1F5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C395C6E-9D9C-46A7-AD6B-F4F4F38F9E6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0014173-A3BA-41D1-9A8A-2231932C9F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C935703-473F-449D-8EE6-2892DE32245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790EA56-80A0-42B3-908C-24CAD271C43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871F715-0640-458B-B9CB-566F002D607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89F9E44-37A6-4C2B-96D7-8990AD6BE7F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64E0B41-EACC-4659-AE34-43E9831E3C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9161FB6-BECF-4E40-8873-89B0916ADD3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8F15F2B-6AB1-4D00-9770-E5C81610B9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3BF9CC76-451C-4078-81C4-7392BB33AAF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8D352E5-D1DB-4BF6-A2F3-BF8908E1180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5D7C8D8-B072-4C28-BB97-7050E4FE14E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0CFA248-55B2-4072-9FD2-7C43210B9B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C02ECDA-2027-4752-B737-4E9329342B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F6F1127-58A3-4EB1-B37D-4E9A3AE735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1A817C8-447F-4DB0-AE75-6A51A4E7F3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7221800-D54A-4B2D-9CFE-B6DC705CB9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6B4AEEA-27F3-4E8C-B036-4E396A1D98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378AAEA-3A80-42C3-A3E1-2185FA30B19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3EAAAC5C-D090-4ECD-93D9-8764C87E65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C8EA1FF-8AAD-4AEA-8C7E-72BFA1DEF8E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91E4E82-1CD8-432A-B15B-926D942AEC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ECD90CD-D3B1-4357-BDC6-DD42E401D43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94D24B5-6AF0-42D1-898B-5D880234871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73AC6F8-9507-4CC6-BD7A-104B5EFC446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08ACAB6-2F72-44ED-BF7D-C75503E0C3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627EA2D-ED08-4DF4-A695-303D31934BF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87A02AD-AFC5-40ED-8A6D-7C2ADE3C2E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0C96D2C-D6C1-4BB2-A502-87D577CFEC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5EEB98A-71DB-4391-A627-F9197543865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D75C43D-B66F-4623-89E2-8FD045B7D30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F58EDA1-6E01-409A-8F13-CBD05447121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B78B2D07-D129-4681-8673-89240D447C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CD9991A-276E-467E-9F55-594E5C92CC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1261C22-2CD4-40EF-8F22-159C844FCD9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BE59254-2707-4F35-96A3-73551EABBB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45E5F07-8C43-4600-809C-B1BA86BF77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A1CD81B-89A7-46B0-9321-B4170B271B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CF5D6EE-74D8-44F6-BCC1-7BFEED504A5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BFA33ED-F768-4652-BE3D-732A00A9D3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D0B5BED-D26B-4757-9970-8C51D99EB5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607CFFA-4045-4938-9343-49C81C82BE3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BBDA53A-0978-4F3A-8A39-68E7C839A91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372170B-7DD3-40D4-AA73-D67559AD35A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796450E-D855-42FB-AA78-4B33BFCFC8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0EC6366-3EDF-4B8E-B804-64ACE956E88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95325D9-0127-4C56-9382-64714D0A6E4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06D9EA8-9FB0-4DEB-A09B-D864C886913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7B41830-1C94-4B77-B9A9-CF5A6D57FB6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19970B0-4B8D-40EA-AA0C-775799330CA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72E3D07-93E8-4DBB-8662-50D63BDDD23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7E94C2A-B209-41F7-9581-B31C3EB7B6B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373E4E1-64A8-41CD-9221-7882F05566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2B14B4F-7ED4-43C0-B568-15A9B1CEBF2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087F6D23-E285-4AD3-82BD-C7658194F52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709E64B-DAD8-4662-AD9D-4C688E340AC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70AED8A-B429-4DEB-A73B-F4652C02D1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47D8D4C-0854-4A59-B95F-C706078EDE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B5E42A5-3F68-406C-A757-42B2FDACE5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0839A3B-98A5-4519-B97A-262DF8BA3D4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38F1656-CB3B-4D4B-82C7-516D0E04628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48A701F-42AB-4982-83FF-784B53D9094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BEED722-CA53-474D-9243-1952BCC5ADC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6E4DE66-B012-4C93-9F74-DA3EC1032E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BFA730D-1D8F-4B43-B162-21C749552BE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42C7001-A603-4319-900A-D6E93B0BE15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346FF4F-AD26-43A3-A917-0E35DAF3C13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2159BE9-51BF-495C-A2BE-A1C4178A868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74D4E87-DF14-457F-891A-C937617265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779D96C-0DBC-4DE3-A5AA-6747B59C4A4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0988C66-BA54-4585-AA4D-D4EDA84EF6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220BD73-D327-4771-84E5-088CB286EB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76AEB68-9771-42D9-8FDE-7898E90FB1E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3373ACA-E852-4976-A06A-16A744768B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494CAD3-5220-45FF-9EB3-11149295812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7021051B-BFC1-4E68-8643-BA1FD1131CD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F50F48C-869C-4CCE-A0A1-D08B248959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6631B8D-47FA-49BB-8EC6-83382F9BC3E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1427AF52-0E8C-4BD8-83DD-BD31D677FFA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5559A61-16C5-4DC1-B8DD-616CADE0D2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CFDEAE97-C86A-4E38-A0CA-57E66CC44B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E941234-43DC-46C3-8EBC-71009641C3B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377343E-8A46-4B6E-81B1-3A662A3DCCB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E3EA56A-04D8-4021-8763-2847899D2DF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5F05EF2-6C7F-4156-B5D9-EDF45C55EE8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CBC08F2-E79F-4480-8916-08921D5039A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1F94FF50-5BA6-4944-B872-34C0575DC78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776AE48-9E41-46CB-812A-7CE6D5B5DC3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C51B585-99D3-46B2-AC1F-453A05E6810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04EBBE3-1366-4B9B-A017-B972AD9F216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9B2CA84-80CD-4B05-8617-25F525DAD5E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3455380-63EA-4633-B0C5-7FD8F21C398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14D91C3-B920-4191-864A-ECC4AFF34C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35531D2-86FC-4D6F-94E9-D2448ED5580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A16036B-01BC-4A8B-A6B7-C33DD3B61AB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48A15959-7F1D-4523-8B53-A7003820E02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40C85F0-A227-4D04-99E3-4F7542C03A58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64330DF-644F-46A7-A5DF-D84F7B1154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B2874E1-7491-40BA-BD39-34C9FE606F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256336F-17A3-495E-8C63-DEE7F45E3B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BBDBAC4-D895-4B36-9C44-1ACB825079C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B4F4E9A-D338-47FF-8993-61828836948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411FA1F-2380-4EA8-A632-91084A54AF7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40426CC-6405-44C2-947D-AD91171CAA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47CBD4E-D685-4A83-811A-24576471A0E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051A4BA-8524-4BE3-9F86-1C563C6D874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9DE3CED-F30A-48AD-876F-9E7DFE71F3A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FA35D59-CB73-4C68-A32F-30B1C8E1EE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130A98F-EE24-4B9E-9DDF-E34E6C36FF5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5D980D7-6A30-4A74-ADAC-26EE7F79BAD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273F976-47A7-4C55-BC29-EE18D6E7041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F85223D7-E875-4925-9ADD-0072F818EB3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100D94EF-DE50-410E-9724-C574407CC97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2501AF0-2936-4706-B40B-85CD61FEFA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8BD1391-7904-4EF9-93E0-E5BE20056F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4246846-F066-48E2-B6DC-6AE6DC3BA6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0960E23-1A06-4830-BB09-9E3B3476CC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3B8513D-E495-4322-AA27-E6945DADA2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7631ECC-59AE-475E-9CE5-D7D00D91F31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1B7CEA0-AF8B-411A-B928-123BBC20BC0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58B42D30-0B18-477C-A6E3-39ADF2FF7C8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EF68EC8-BC22-4D9E-B813-A7A357A3A28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D3DE7FB-998E-4150-8279-BD07D91C36F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37FE1CC-B134-4C8C-B2BA-43370E7A02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24D9963-DCF1-4DB8-8BC5-88F57F0360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CEE8166-D62D-494D-8632-BBFEC01D758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0D697DA-86EF-4075-90C2-F3FB3E63D0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B7C657-4293-4C2A-8D0B-48DF3A3F85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CA6E181-57B0-43E7-AAD1-4DC20660477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750529B-1820-4D57-A89F-5812F18C14D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784A346-35C2-41D5-ACF9-971A4817394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A12417F-831F-40B7-BC6E-BC95001F1A5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98A8997-7ABA-4A5E-80BA-7BFE3460CF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6B0BF0B-1CF8-4AE5-A49F-7994F72244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6CE64D0-0586-43A3-8338-9FFA9E5FD6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6200BF4-430C-4B89-B7F6-82B77C6E74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FBC3471-4AA5-42BF-A7A9-13BA59080D8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48D9CD1-FA08-4A84-A0D3-FCD6E9F610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A8E29A5-778D-4082-B196-C2A9889CFA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AF90EE1-1F5F-4C16-9DB1-65C6AA6D366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F232E4F-A9B6-4AC8-B98A-8F0254853F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5A95A52-F9CE-4F1D-95E8-528BB81BB0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FEA8945-AF77-4754-B981-EC365B231E6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940FBAB-BBAB-42F1-ACF0-4A975ADD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C66CCEF-40DB-4F6E-B548-CBD380BF8D2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09BB1BE-9A77-4870-9075-0C3E5054384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D392708-D869-4360-9737-22C6604BCA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872509E6-E58F-4FBF-8FE3-E1E7728AA0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11253B9-E320-410D-8901-4809BC86ECE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53BB390-7623-4A48-AA45-930F09971B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D578B72-111E-45FC-B348-9D2952E4EF5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5B18E9F-E6E7-4A0B-A9A0-1C2FA79E5E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D3181EA-C94C-49A7-9CBC-BF83671023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A85DCFE-CD14-4FD3-B1B7-63310447FE6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45349C1-A485-422F-A3AA-F39B14B3E7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5FB3F13-4DAF-42D4-A10E-765503B482E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339B2FB-C7B1-4786-8078-870B82F486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56E6A7D-7DF9-4F5B-BDB9-C5BD64DCE6D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7E688313-6391-4E1E-AF93-23584408E61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7709C42F-EE05-451C-8C4C-27036A1DE26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BCA2BE5-F906-40F3-85AF-8112AD28636B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7CBE6DB-0FCD-49C1-A156-E0C2BDA1B35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EB41A6C-2A15-46BE-8C45-ECF1C994A7A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46196DD-B6EA-4008-B092-1CF1861DE57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8E52012-D1C3-4849-AA01-D1340A31DBB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4174081-712A-4AF4-9959-6C843AC61A21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B1CF5A7-FFAA-4675-B586-E435A34D382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5144789-ED91-4185-B84B-FD3A246820E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C859D12-42EB-4AE4-88E5-6CAFD084F53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E63D798-811E-434B-AF77-10D168D916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E5F1714B-7785-4DF6-B65E-DF6A8C18279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FA9846A-6FA0-480D-A597-8AD47687F7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78442A5-DE1B-4A77-8F41-0015374917F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D66B4A6-1119-4187-9181-A0E9BF03F1A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E3C9975-A51E-4C99-97C1-96262195C80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915B3C4-5265-42C5-AA43-B5DABCD1E26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32DEA24-865A-4C8E-B54F-A13C18C3A09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46EC523-0927-4835-A7FD-804905B082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71D44F3-2C4C-45CF-98A4-F2583ED85A3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46D4079-8605-4808-86FA-5ECA69599F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0DCDAED-77C7-484D-BDB4-DEF611474E7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1EAD25D-0C43-4A61-B261-CFFA17BFE6A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1D62BB4-BF0A-401C-AEB3-1FDDD645700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5BF8401-FEC7-4A8F-A75C-52B26FDCC8F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92CBF78-2A4B-40E0-BFDC-61293407BB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045E60D-A4F7-4F82-9FB0-4043B285303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B847BB4-5ECE-43CE-B048-4E0F0208D74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E9748BA-7BC2-4DE4-A984-1E0BB23444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3D4AC370-32E6-4FD2-BDAD-3CF4BBEE65DD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3C8ED0F-52F9-47DE-9AA7-34E313D7F9A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6C74868-7768-4724-91D5-4C13A95876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C7560ED-3D3B-4CEC-BE64-979EFF933F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3E9CC23-D6D0-40D0-B6A4-60D632E6DEE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E7640E60-E046-41CA-A8BE-B683BDBABA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1464D88-C905-4FFC-80DE-C6E6DD5EE46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5AFACFA-66F7-4BFA-8A65-B6355D26D8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66D6691-DEF5-4276-87F3-08E6F151CF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28AD974-6940-4FB3-8677-40FC07CE7A6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6BE78BA-FE67-4726-8340-07242374C5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68E5C69-BEE0-4F7D-9D9D-77145B071D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721952F-DC64-48C0-8195-30D8DEFE42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C03FCD9-DF35-47B9-9D8D-5B0779E15C8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B4AEECD-7021-4F5D-8BDB-DB72FD18397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282C251-55F6-4BD6-8F36-421C469FC1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CC402A1-38F6-4B0D-90D2-2F66BE9341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09C57F49-34B7-4F34-B908-BBB6A407E1E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F4E66AF-0387-4ED5-BB94-A2F19F5176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FD298D3-DD07-4EA6-AFDB-90AE261409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EBB302A6-4AC7-4704-89C1-CD1F935788DE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F1F3D63-DDB5-45FE-9B41-DF27B08783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20E816E0-F568-4E52-89FA-8C3C17B019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D65AF1A-B516-404E-B803-397BD6D9C20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30C79134-31E8-48CF-84FB-DD7A1ABC1D4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19075F8-8963-4BD4-913E-18E8E2B428A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9622C98-3697-4B91-90D3-C499084CD2D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3366F42-75C9-4F96-96E3-BFBC3DAF8F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077A57B-164F-43F1-908A-8A164E489F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5147C71-2B8D-486B-B7E6-60F544DB45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33473248-32ED-480C-91CF-73E553AF84E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13C7B22-37F5-44A5-9481-F7AFD314B43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DDC4D3B-9F3A-405D-A4EE-A077F5289B1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6AD15FD-C298-40C9-A956-6582342FBBB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FD8705C8-7547-4000-B84F-AFB95E48D0E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B4DF1FE-57B9-4E09-BEDA-465B35E7D58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BB97FC7-3D02-49AA-BF29-9CD5DA58C85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4D0FAE7-D41C-4A1E-9E38-235E59D1DBA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3E4E830-D001-4B8E-B612-24A6C8A2514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54FF69B-69FF-4246-B8E2-1FDD7C91618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DEBBB99-FF6D-4567-B730-EB1CE099D29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9E710C0-D15F-4E18-B98E-448B959C530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FF3B432-C9E8-48F5-9095-A4BB1EF6817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55C4CFA-69BD-4302-B2B2-C780C50F192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01F9A93-B0EB-49BF-B6A2-3FF3EA28608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CC884D20-FD65-4D8D-9CCC-C9D182109B9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F58BEB2-4500-4D62-926A-95761DA3EB5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DB8940F-8279-4A59-9C06-452DA13B3A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936615D4-AB5F-47DD-A1BE-0086843021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7411E73-F295-4C35-8D4A-4F075A7F1C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DB4D85C-94BB-4448-BA0C-78FE0950AD0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4561889-5002-428A-9330-ABC1847C13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1685A345-AD35-4733-AC3F-F7E79B833C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B2E07A38-BB14-461B-8B68-35654DD21B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7BD16022-9E6C-4B54-804B-B606FC79106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311E257-6D16-424B-A91F-6418BDB2DEE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A8EFED4-7B24-42D9-9197-8C5A98B750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B9C83C2-17F5-473E-B03B-0FF17B4A3E0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25C686B-1801-4663-8AA5-9EBE5A91DD3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453AB51-BD3E-4A77-A316-4F11A47BFF0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CCE07A9-DAF9-4C8A-AAA8-E39EAE2861B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FDFAED6-4B68-4255-BF2E-BEDAE8506F8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A5EA173-1F86-4CB8-979C-B47554FACC3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F971A44-263A-408E-95F9-E1AC4597DF0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24FB81F-FA6D-4F2F-B89F-C3364239DE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5034B95-2109-4DE4-9852-367FD309EAA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7AEBB02-DABC-4BC6-81C4-F0EB72DA2CD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506711F-725B-4568-B0ED-465267D091F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83B33FC-DA9A-4157-A233-3301CD53824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9D1721-9201-46D6-98F5-37D41B9757E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210B63E-DBF1-4817-B1A4-6581D24C73F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80F0AED-3943-4F10-BEA8-6B11905460D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1386C3C-963A-495B-ACD3-BFDD807BACB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4D9E350-8DC1-4CDC-A0C8-54FDC5957B7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73808D9-5DB4-4306-9A35-1B293A4A763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B6200BC0-B63E-493F-BDC8-A11BA688A52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9AEFCEE-375E-4D22-99A1-F25FBAF5799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802496D6-32C0-4EDD-91D9-824715BBBD1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3E085B9-19EB-4AB0-88AB-B18D347D97A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9BBC93C-53B2-45C6-9DB7-B04F709048BD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8AC8767-AF6D-4FCA-8752-F53A10A1E0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B9473810-7B15-4B68-AA9A-968574D0E8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043FF54-E376-442F-A2C0-8E33BC9D20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8E9D16B-FE67-4207-9233-A91E5EB76AD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D2EEB7-F355-456F-8609-A6E7F3FE997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D5B1563-D70A-42A4-AD7A-607A10C093B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B5DB805-F69D-4BDC-89D8-DE939CFF3B9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4EB8E8D-976D-4CAE-968F-E0DB9FED6A3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16077DF-0B84-46B9-83C3-E34244203AB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ABBAED9-5291-461E-8D60-16F599328FC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6597409-4807-499A-81E8-73827F789B6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09DC7A9-2D32-44A8-A998-47275F8FCDC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C43C660-2613-429E-BD61-310292902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136CB28-F884-48D1-8319-4F0E2B98469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D1AB7DF-6B1A-4725-851C-48CE6B6F85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02C022C-5316-4BB9-ADFA-21EDC07EDD6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36CFB3B-E2A0-4D68-B5A3-82B4FB1922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DB3C0E6-C052-4361-8DCC-DC5FFBF789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6237EDB-9EF5-4B3E-9FE0-3EAC30D595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B9D73A6-F440-40B6-AF9F-F43538DEDD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654FAF4-9D82-4E8E-887A-E7C581FB8B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C2EC3AE-9CC4-445F-88FF-EE55950E49E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774138A-C4A5-418D-AC37-33A98845480B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AA68152-EF61-4454-BEEF-839999F0815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51CBE6C-0D0A-48BE-BE9E-F6398EE4415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DEE2993-022F-41EA-818E-F4EDB907D88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81806E6-F42E-4281-B197-1D5F91F6C3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17107BA-3306-4A87-AF28-430DBE73B7E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6EA7383-3043-433B-A40A-C8EC83989CD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4D58F66-1D9B-4A60-940D-909C2AE9C9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C04CBC2-897F-497E-B393-95A372565D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748FE7E-744C-4E39-8961-844E9D664D2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08727A6-E722-4A1B-9F19-8A56FAF74215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15DEFA6-5841-4776-BAC5-78965A7E8B4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1472A31-AAC8-4040-B5B5-38E0D80A404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4DC81B2-4E61-41E9-8146-1576FCAE00F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807CD4A-EED7-4B9E-BE9D-B69AAFCB58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FE4EDB6-C467-46EB-8E8F-517FFBA24A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839C2790-0037-49CB-A502-7E78ACF879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9AA83BA-9389-4300-BC1C-688C8D5381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4DA7C33-7986-4F92-A781-3699358980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B703692-44A6-4F19-822D-B784C0DF17F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1D84291-87BF-4F8F-8B91-7388F62DFC0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CD42975-A111-4549-9891-A72767F4F95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14A74C7-459B-44BC-8F85-77034CCF83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274877C4-C666-4998-9BCE-999DDB5D4B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8C40974-7D3C-4D6A-BC0E-04CB22FD510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3C0AE29-4D97-43B7-946B-8ACE43C698D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BFD43E4-0784-40DA-BCC9-58373579658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B888748-B6A5-41CB-A58C-72C323CD5A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498D10D-ADF1-4100-A319-D50C578848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B8C988D-A026-4142-A00F-59ECC768AF1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3AD8F3E-1D04-4EBD-8411-16A2FE1688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FFEB8C4-F033-47F6-9675-4E430FAB07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AB5FF94-9485-4026-9167-7B5F6FBBB0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1BC4AE0-6B28-4D1A-8BBA-EA1A6AC5B8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F2AC910-8DBB-4153-AD1F-A034AC11C5A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6D28BE7-9866-4E83-BCF2-B69187CFDA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00AE644-0430-41E3-BD36-E4A8B0B895B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077C6DE-2B9C-44C1-8086-714F1308127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B44379F-EA9F-411C-8F88-B58273A8852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E661BC0-7D26-4ADA-9371-56EBC8E701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53D6DBB-39D7-4D83-BD4B-EAFC993B22A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3C55394-B6D9-4B36-8170-181EA346D966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75C6A55-4630-4E6E-814E-53F256803EA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4DEF7A0-531C-4AFA-BE02-838227B98332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3B41DFE-41FD-4CDB-B739-6E34C3AEDDF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F320E755-8EA7-4A64-897C-8B173B3C3BB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BF379B6-1EF1-409E-87BE-2BD7A8D86C0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A4ED97E-4548-452D-B6A4-F558BAEB4E9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BA9C11C-6DBC-42C8-AC8E-0C0C0182C05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0822C8B-5953-4941-8879-8E6C18A4DD5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654927C-71F7-42FE-9986-674536D7116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93F7456-A198-4E09-A7B0-497EA71B13A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CB186D87-9A19-455C-997E-BE2CD9A53D1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83C38550-696D-4D2A-8527-55BC459E17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966AB5AA-7A19-4F87-9133-C079C05ED49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EC1177E-541C-4B46-822D-35B4BB4CF89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614C8E8-7D17-4BC6-9255-913DAFEE960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3108514-A843-451E-AA2F-96D50AB5A94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F70581D-F453-4F57-B76A-E60FC391C4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486644D-1514-4E06-91E7-7D611E8C623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03E21E2-172F-41F9-8EE7-4DF4C094BA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21386237-A82B-4628-B6F0-A453E8418F2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4DBE963-7F49-49F7-B345-C25BAABC3C2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281DA90-ACB2-46FE-BAC7-D3A4FD66974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A3D7A1E-485A-4AFD-AF41-44FE47C4010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C7D71AD-BB60-4546-9370-70A419F0F6B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C6B1A44-E382-4DAC-A59D-5A81754F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02159C0-6FCD-45B1-AB23-DD93CC24797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94BEADB-C27E-45E2-A31E-8497247B1D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CF8E04DD-D0E7-408D-A920-B30FA259760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4BB22AA-A24C-4265-91A8-AA9BA504CC6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34A1C23-5A84-4ECE-8362-E8894C5224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C444E93-4DA4-4343-B929-DC26BFFB15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7836EB38-69C4-4B09-AE24-20A619C716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0889EA0-2B32-402B-9394-A8203F6F4D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59845D4-5C1F-4F55-B37E-8ACA6EB920E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4B79477-02B2-411A-85CB-1F13E6665D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55D5C94-0C1B-47B8-A6B0-D38A43F03D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848F0DF-CBB4-46D2-92E4-6AE235189DE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03B7419-9AAB-46F9-B469-8AC38755D19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6670E11-1A05-4BCD-BA0B-E3F08ACC5D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A6CBB1A-BF91-4FEC-A957-399FF26A32E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68E1642-B053-47DE-B497-51922963D11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107B6DD-611E-4E3B-944C-4483941112C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21FC571-46A3-4581-84BD-559E3A968BC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41A945D-216A-40BE-9536-B419C57E66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242923A-8A46-45A8-ADF7-81FE0E25D4A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2A590EF-4BDD-4639-9E69-93C012E03FA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4EBFD63-2C31-438A-B9AC-EE4A8A6799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369FB76-4A44-43BD-BACD-88769D35F39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E88C5F3-A0F9-49BF-AC4E-E098E74F22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E5BF945-5121-4D41-8C1C-FFA03EC8F0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724D1DF-B0B6-4C42-B29A-1746CAE0DEE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FF6DEE5-544E-4034-9E8A-818C8AC3220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B49B1C3-0A13-48D2-BAE6-FE2747E75C1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5FA1114C-F873-43F9-BBF8-0B25599DD6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E1C93C16-3B7B-4FA3-86A3-9CEB680C08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3E3F3A1-A2D2-4657-995E-85ACB4AA8A1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3F73FFBA-184E-4703-B0FB-3BCDBD7DC16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9A704C2-E4B0-4B7F-B1B3-B9ECE7D0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BCD34B7-6B53-4507-BA52-51C469401A0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C743AFF-D1EE-4933-B0BA-D3AB6BD76F7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084F4129-486A-402E-9BB3-FEC0AC055B9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0BF56BC-2215-4799-8B1A-CA5FB578B49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19830D7-C2E1-45D6-B701-97FAD0B3B1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43F3E46-40E2-43DD-90A2-E3855013E13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8390310-23F8-4B4B-8C96-223F70C9A1C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8137D98-538E-4FA8-AE82-A5F7AB8BE1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317DD87-07B1-4E81-9B5F-AAB0C21343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076F76F-7425-4623-93EC-7B141EF53E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4ED85F0-6002-47F1-8B32-C7D1D413FC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EC519B73-121B-4399-8B79-431EB7A8F4D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8E5E58B-A2A1-483F-88CA-80E77A98D15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CA6642D-7610-4EF9-B830-F568FC717C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01FA36F-A404-4335-A48B-ED042D6BE51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E6DD513-6C26-420B-803D-BB6D5EFCE4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53ED9D5-EEA0-47FF-9E90-4FAAF26D07E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2AC92BC6-1D54-42C6-B5B8-768B371816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3A277084-2235-42C2-90C8-7DB7C62D21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FCD2BC3-0CA9-4F9B-A23F-2D83A340522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7E93465-BEB5-4B93-9BA5-59A9F3644F8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B372863-A9E1-4EF0-B467-2AD8369F90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E12811E-70B1-4451-8988-9410DED89C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F8AB8D-5EE2-4786-8A12-23D9408EF8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DC267A5-1CD8-4156-B683-3E89BCC41D6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613E10-5D55-4570-8EE5-DBB2DF6CD4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DF514FA-A337-424B-AB80-99EF02134A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259767DD-0E27-4874-95AA-F379E59B2B4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F341623-CC8E-4C41-97F0-5C424C3CD39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5B00079C-DEE3-47E6-96C4-76432807BBD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7A2FDE5-3675-4E69-8DE0-7CA2FFD1BF8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4572676-65CC-4B3B-BD40-8733A39A74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6F625E6-91C0-4340-9365-1DF02110A8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37AB81C-4A49-4DE2-81CB-ECECAFA4580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3B0C5A8-E0CC-471D-8A19-1A5A261986F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D451C8C-CD96-44ED-8752-1A83AA317DD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2BB2735-063A-4F08-842C-66C85C04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C87CFAB-027F-43A3-8512-09BD6EC72CF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2D83B15-0317-4C02-8ED3-DA7D91500DD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656EB2B-F486-4B19-8D91-B67695C776B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BE88D6C-A711-4DD8-BFC2-13AC905505B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C694AC9-AEFC-4438-AD66-6F63BE0C6C9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6E18CF0-7362-47C6-82D8-E2B78DAF89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5BD3C71-301E-47BA-AAB3-5AB39BC4439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065AE3FD-AD70-409C-8934-BBC4FD77CE8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56EE89CE-745A-403C-9F78-BAC5C64ABBC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B147086-188D-4C7F-A315-6D2A29ADA52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028EBFB-7D7C-4EF2-81C6-DF348B3FAD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3DD4BF2-A968-46DD-89CF-55BC867C4B3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386F54D8-51DB-42C2-A62B-0C8A28A9239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D492BC9-7F65-4F52-9F90-731EA55C9B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46920308-1027-4116-9BCF-319872A811D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AA53919-6081-4F1B-B880-FFEE5783179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650CB56-5A70-4C9B-80B2-F3E89F4140C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2B8FFA8-B726-4BC0-9C67-BCD5CB49FF8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277258F-E780-4CEE-8C15-6EEB8D4C781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1B73512-96BC-4648-811B-0FBBF5BC82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4180BDB-1A2E-408B-8878-230954848BC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126EE20-44D1-47A5-9FC5-7A9AEFC808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DD9A078-CA56-4589-841F-E04095477DB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F17FA70-3025-4EA0-AC6F-825548B02EB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4564A8D-9518-4921-9965-91FD740FB8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572012B-94B9-450F-948B-60CB1504A7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541B1A8-1957-4553-B7F6-77FC7EAE178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CD2AAC5-1830-4515-9C34-C3E3E484100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6097B83-9589-4B69-A5FE-571274B420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7223D2F-9B05-4C43-86C5-45B7530AAE5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73965FF-3409-46AB-9904-B1B87064DA4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D75BAE8-202B-453E-94D7-365B7B4BB9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FF37E036-6599-485A-8AE3-EF526C1664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B4680E1-1A4C-4E8A-90FA-D7030F9A012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A9790AEC-E0CA-4760-8DF9-D03C97C40D0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F02CC82-26CC-4D2A-8FCA-C31B5C02E9C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FA7EC36D-E362-48AB-9996-63DF5E5802A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A369E004-6A61-48E9-814C-199F68A0C5A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A52BB59-2215-46EE-B139-C206887F91F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3D48010-509F-4DB2-A7BC-7581C07EA73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B65EC54-F3F4-437B-B2F3-F8C4BDDEDB8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CD09CAC9-F932-4A04-B53B-9612C0F4AE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3D9F18A-6333-4898-973D-58905455E6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D70C119A-73A5-4F5B-A1C9-AF30FC4275D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BBF97C5-E178-4B87-B896-A557B97A486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BDA1DA9-D11B-4708-B1BA-C19828E4CEC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90D3A71-C5E0-4AA3-B59C-431525F9030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C0AA993-4678-4FF2-840C-F530AC4818F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6C61392-770B-45D0-8C4D-4B03733D9C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173EF70-604A-46BB-9ECB-68B2A25CBB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F406F83-85F8-42FC-B234-2BF0131667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0978F111-7A09-45CE-8431-DE90251CB9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21B75600-5B3D-401F-9C7F-BA74E4AD98F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F0FEFB7-C697-4285-AA10-4C4CF7BB559C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74D2905-E19E-4589-B189-4CF9FEA75F9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4154284-F136-4970-A552-EC2810CC08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2A1194E-338C-41A1-9569-D915511BA4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B4010A0-EFAF-40AD-A036-FB467617D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6C998E9-D4DF-470A-A556-71D9145FC76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C6D9044-C0DC-456D-9F86-8D72BCA86E4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7ABA2CB-35BF-4FA4-A11F-A110C29021F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B5FF581-62BF-4CC9-8538-62692F8132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8EE57E4-87B3-43D9-8869-8119BEEB93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EEDA4EF-EAD1-457E-B1B5-8E63407FE8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2048222-0627-4EFF-A8C8-6FA15E5272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68E1762-5B96-4857-857D-9C8B3C1B91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82762EE8-5236-411F-A6FE-FD66A4A669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88B49C8-5E70-46FB-A34C-25F6E2C773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0ED906A-75F8-4CF8-9573-95035915123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A34C045-C380-4B67-BC12-16B0511C7D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5176525-7CAC-4FE2-BAA5-30A10AEC2C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051C703-1CA6-4241-8CFD-225CEBF5C16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ECF5B15A-30A4-49F1-836B-370F8FB3FA4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90FB00E-6599-4BF9-A3E3-9429584DF57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2C893D04-9FF8-4C54-ADD4-5C7E363377EC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40BDA24-31E5-466A-AFBB-7F578220057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8553C17-F940-41AA-83EE-0A289B12D2D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DF644E9-C275-4050-A00C-252E95BA32D1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13425A6-780F-4ACD-A629-23FEFBBE62F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B35EE95-A88C-4350-9C60-D96BE4F2F61B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C09BAE4E-3655-451E-9528-6BE715CAEA0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3A7E648-5A28-4240-AA8E-37151AD1374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F2E3AB8-734E-469A-BB61-7C0879BEDD2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97C9702-448B-4E2D-9D42-4EAED144B8D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6E4EA1A-0FF9-41C6-A1E6-409A1178748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42143D1-9416-45E3-8FE5-FFF2B4A485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67DA9F9-DE8B-48F1-9D67-090A2808983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2198645-9D7E-4025-82E8-FE400D1DACE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10F9AFF-06A3-4E0F-ABD3-CC5D1893455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3CD7AD3C-EEE6-4E7F-82D6-BC8C6381821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EA893E7-A335-4FF8-8522-91348D664A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5AE636-A0B2-48E3-8059-CDA20512ED7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54C0419-3452-44EE-AA79-3FA80D63C2F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A4A9D1F-BF8E-45BA-BD29-83A9D12618A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7D25DDEA-7E5B-42A7-BFEF-B1A26AA358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8B2EB1A4-E5EB-4AF8-8B8A-FD7719E5372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47ECE79-F320-4F3E-96F7-295773B633A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803BD71-58C1-4D39-A2C4-4AAF2FF6D70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95AF191-82DA-49A3-86C1-E1C89C4E6F8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29892EF-56EA-45DB-9A51-8661D76326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2FE79B90-8C20-4594-BFB6-334CDF79887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81DBDF7-F5F3-47B5-AF39-812BB6BC2D2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F79B2A91-14B6-4B96-B427-EB50603D70B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CF16397-D82E-47A1-8328-1301B0249B7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77D031D-A1C0-48E8-81ED-D100CC0F580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CBFF94F-D5A8-4CEE-AAA8-C7680D634C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419C496-DAEA-4129-BEFE-76554CA28D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6CE56DB-14C9-4C20-B62A-DB3B59407B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99CB646-D812-483A-A47C-45D8B03B98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E0122F8-E364-4C99-B96C-3B7EAB45574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4B9CC94-D17F-44E8-B127-07FD7BF2CBB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C1846FA-32E7-4B3D-8A90-51D9B88FF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98EF332-95D2-47E6-B243-41C1F743A8E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21A33D7-36EB-41E5-96D3-1626C09CAB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9C3435B-031A-418A-8E8E-25CF2AE0BB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5CCDC7A-ECD7-42B4-981F-8819FB924F6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21F8979-86EB-4F07-B4E4-A6DC234E4E7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3E5F209-91A0-4DA3-8CEF-3F983632C31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8C8A878B-DDBD-408F-9BCB-8F3EFEFD832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85069C1A-417B-44EE-AC9D-2A56B7A262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4AEC2D6-C79E-46CC-B4B2-65670F1955A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D76CB99F-E10E-4208-A84B-D81C39F66C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8704646-DAA3-4C89-A611-77BEE28F8F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A2400F2-4E90-42F0-BB24-A46891B04E6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CD49B84-B49A-4C85-B951-869BA9C599F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4E5B11E-F9B9-48EF-9364-A001135412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C021B91-BA50-492B-BC89-0DFB180A63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98876B1-CF19-4AA7-9191-1831744F545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C449CD2B-CF31-4057-9365-558E1D5D05AB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9612E06-2C7E-4B43-BFE0-A376A5308BB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F6FD133-7F14-4276-A0A4-8BDEFC45CE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A60506A-CFB1-49FE-B756-20D4DA3A282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506C247-093A-4711-A309-E3BD566F533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276A7871-C511-4BC2-8150-B184DE497B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EE19730-19F7-40A2-88DF-E3669469868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EDEB06F8-140A-4343-A1DB-7BBC754DD196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5EDD9F-2A21-4951-AF5F-31A71BBBCF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89BBFDD-4D0D-4344-A8FB-BA02E86A035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EA3B6D3-D67E-4AA7-B037-797833D278F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B3C0B02A-34BE-4707-8612-9E37D68C184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1D3A42E-AB95-4D35-91B6-52431A335DB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26D35A0-43D9-4707-8823-E7CD55B21EA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5EB66F6-27FF-4590-8920-FA68FFF257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ED29B88-4C1C-4644-B12C-62E3AED612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B2FC3D5-C1C7-49A3-91D9-F2136C568E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E03488D6-D8A5-4E08-AF5B-3CF38C62AFB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D87ABF5-62F0-4C7E-A522-5D068A709D5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63A7934-BEB6-4128-BA13-67B352B4C3B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B91260E-E31C-4988-B3AA-BCD591F7D13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842FFDC2-4767-4D1A-A063-776502C925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2ADC1B0-B776-432A-9F7F-0FD0C36ABD5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6595FA4-F349-4751-85D1-05BEEA9CC43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22B844C-8405-41B9-9CDF-88DD2DD604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E1C2197-509E-4A09-8524-93DB3170DB9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795C25C-8920-4007-8F0B-24160909F2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9965750-02AE-48D2-93A3-5854C66782A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442DE9C-2BCA-47B1-89F0-F544286C3F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5FF7AD4-473F-40EF-8BBD-6888F18D01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F9CE01A-8574-4635-B9BA-3A3771E88CE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1CEAF327-572C-4CDF-A721-665F490C11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56B394D6-3388-4F2D-BAB0-7F76F4A04F2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4CFD614-C9A2-44BA-A0CE-5505C48053B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0B32A73-75BC-4F17-A4B7-C9AEA4CD463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7BFC213-8D4D-461B-866E-CAE50520F90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B81E747-A4BB-4735-B3D7-B0D17693E00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2233028-FD7F-4DB8-9C90-C89A507E79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739D350-DB8D-4AFA-ABF4-6E6C8E6B82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BA262A8-E16F-4398-8FC4-9142511C1A7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CE672D1-FD93-4896-9C76-A0CED20297C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2F42EC-9630-4B49-A7EA-D5B99016345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A3257B3-FA6F-441B-91B2-89D6CCA9532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A6A738F-4DE5-4AEE-8B95-8B53DD30A1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357C227-81A8-450E-BD5E-213C712D759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1496425-5CB7-48AF-A951-028D93D5E5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661198-3B08-420F-B833-7D01E13E5ED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69B8EEC-908E-47C8-A0C8-E243B3302B7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83C0890-4E3B-4024-B1F0-7B490CB9AEA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B92EE6A-5021-4E97-9536-B4000A081B7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2F64150-BEEB-42D6-BA54-2B2F014312F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802D0F1-E44C-4A13-A228-B5205D70F1C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47E58C0-4BF8-4624-BFFE-23345563656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931D935-E2C4-4F6C-9697-1E8E656AF9D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CDC7D9A-01CB-4FB7-BEC9-8C3D4FB2F0F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1BF3A7E-43C8-43ED-B74D-4501DF221EB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2CA8D45-BFD1-4B39-8402-4E0E9F7DF7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711691C-EC83-4BC4-AA74-78FFA70A56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01B4D3F-86F8-43D1-8034-0E1CAE8BD2F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BA3E87F-3CAE-4D4F-8A98-F69FB74110B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B51F96B-AE22-44B6-A76E-776BDF3592C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FB267B9-5BEC-4A70-814D-701EC51F2B6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925D9671-A9C5-483E-BFD2-8F053D9AD50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A7E3B67-2000-48DF-9D74-E3BFDB6FD94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83B24C7-AF87-4D0A-AD9F-A19462973F1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6BA45B7-BC9B-4A2F-A17D-04F7A97A91A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E660392-6327-4858-AB5A-0BB4331A5C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46F7D85-DC0F-4FC2-BA88-A74B2C14D6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F009146-9A3C-4357-93BF-98BA9E07739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B0A9953-8FF9-4A6F-B8A5-B687CABB30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E864FEF-68F6-41F3-967C-47BCB08ECBA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02A76535-BA7B-4752-B768-D97FEA1730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44726845-0D73-4020-80DA-19D02A1AB5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FE6A978-9C3E-4FDA-8846-7A69E64CBBB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4B57C89-E6AC-42FE-A804-E3E1F0033E8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68FE3759-F22A-4A14-B8C9-8E621E607D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738E8A52-DDA7-434C-BD8C-A1833B002B01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7E26E24-CEAD-4BF6-A7FF-1BC51B5422A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CBAB041-CEDC-45AF-81CD-3C0BEB11DC8D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6A9343B-8082-40A8-9954-5054E28E92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F28F096-3010-43DA-90C1-F47F527C559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E8EA4FE-912F-45DC-A99F-1D0E0B505CE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9B6C8A0-034B-4587-AF23-9497539A429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ACAC50CA-69E1-4BA7-897B-F3CFB64B3FE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B9713957-0E45-4299-9C01-AA38F8896B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292A514-1019-4B1B-A64C-5ACFB7CD32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13EED8E-8F3C-42B8-B180-4A61FAB2AB5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632ABC84-6CF6-48D1-BB38-4998F2985BE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435565C-B5A8-4C53-830B-70B131B2364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C866E9E-273A-462F-934D-2A4E3F3A15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9C2B5D5-C25B-464B-B83B-2D514472384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50D0ABC-B823-49E1-AD2B-7DB0531D58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E6A8DC8-AD95-4C4B-B726-341F67489ED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B5DD86A-7316-4C38-AC98-99FB41F56C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A0AAA64-EE5E-4434-A7B0-FCBBF61337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6FEB1B1-DE7F-4E1A-BEC1-9210BBDA15C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AAECD4D-8804-44C4-8C57-BF22F3A79EE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550C33B-0E5C-4BE0-988C-AE9934A1BD6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03D4806-BB79-46E4-BDB0-7DFBE7E0036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7397B8C4-0823-4CE6-815E-0908BEAC308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344E25C-3401-4477-8575-4312F45F8AE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962A6C2-D478-4C8A-ABA7-689DFFB1550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FDE0219-D4BE-4671-9F0C-0D60A96CCEA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EC822BE4-A5B3-4DED-9EA6-89AEFE62FD6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E4F3B33-A0B1-419E-A5C9-C670EFA168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7CB397E-306E-4213-AF63-081700AFF8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C7D50CA-5B54-4299-9B62-32F3C7AB58E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AD49008-DDF2-4667-AFF5-B0659D990B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D8FFE72-20D5-4FC9-ABD8-53D3C42A3E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567A127-56B3-4518-91C7-BCBF5DFB77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7A69DEB-AEE3-4B82-98DC-954957A7EE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0A81240-1DAD-4E42-A584-0C3C8ED7374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255B10-93F0-41FE-8E6B-9D9D77181E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82197B4-5EE0-4523-BDED-3F6A640F8F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C2964AB6-937E-4442-B295-44D94D39D2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DB9EACD-6913-4D32-B780-54E733AB064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F73B6AD-6FE7-46BB-9202-B17A58ADCF5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0B646E4-9016-4748-B331-15D63F2BA2F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17D3860-FF86-4108-8ED8-87EBB67894A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74AB055-C89E-4CCE-920D-FC07C06C546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7688AAD-E4A6-4770-9A37-9348BC0FCFC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F08CA6D-814C-4D21-A837-6FA049D5807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AEC6655-606F-4027-8520-278E179D511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F9F3A48-3062-445E-8CF1-788334F68A37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E08E495-C7CA-476B-9D38-5ED109CA34D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EB77A9C7-00AE-47C8-8BB0-C960219F94D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F7CF5B8E-EC2F-479B-929D-A4C832D2A08A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FAFA9EA-737B-4247-B20E-3F7B7C4FD7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2630977-647C-45C6-A5BF-25F96C74B8A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F7BCF3A-927B-418B-9BCC-D9C2581FAC5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890E55D-0266-406F-B083-B0E2B1CC26B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BB5DD83F-EB0B-42B6-B2E4-B2FF0FDEC73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42732C9-7817-4B7E-9528-4B4A4678529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0A1C793-0B1C-40B9-A785-09DC6358890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378CED1-6C00-4731-8AF3-B580B45C612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50CA7CB-C107-4FFE-AD7F-CC532CF0DB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881673B0-25B9-4CF5-B019-EE08210CB46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508D8A2B-94D9-4F7E-8E85-900265344F6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28B4194-4174-43BC-9AE0-D534C7DC173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D3AECE3-39E9-44EA-A7E9-BF422CC23B0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C02958E-21DC-42BA-BF42-1CFC08F6595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E707412-BDC8-4553-8D2D-65A01FA15E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5BBA9B1-4227-4985-8892-DADAD84CF83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1B8ECD7-792F-4116-B4F2-4629FCB11D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7D566AC-A663-48F7-ADCB-02D34686A0B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617D76B-ADAD-44BD-B3EE-B8E3C85969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4B82F5F-DD1D-455E-86E0-4262FCBB01F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31D13CB-361B-4408-9BC4-273A7EC2DED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5346404-86EC-430D-983E-3CC09EE02CB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DC540D0-1FD7-4D12-8200-4FD7046F518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C3CE107-6FA0-4BC4-BE69-5A20D65D3C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F72ED7B1-9A37-4052-8409-FD7DEFFC46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2BAAEE3-D5AD-4B1C-ABC6-840168A1B68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6C20729-5133-4123-844E-D6F376F4E65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4DF522C-F777-466D-81E0-9CEBD8C98C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D40CE4F2-5475-4855-9443-1229068C1C6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D74C3BC-92B5-416D-814E-9DB8AE0D13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3F833F5-4B40-4289-A87B-F9AC0238BF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AD2ADAD-FF84-4968-8693-5EEBD458CEE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8AC8D0F-B3C9-48D4-8D23-99F938DBE3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3C7D462-FD5A-41A6-B0AA-218B1249B96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51EFC6DA-5966-4ACE-B2E9-9657087428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2347B841-7396-40F7-AFF1-6983E3D959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CE9F960-CE31-4350-98CA-3A5263D9950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22CBD6D-6361-4B34-A32B-CB64EB764D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3A86E277-4435-4652-839A-FDFCC00539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41EB051-4868-4807-955E-CCE3C91D7AF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3E1C6B1-AE81-4246-A109-CC8B391FE2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BD94717-1B92-40D4-A5CC-7E10476C57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B19E8FA-26A5-45FA-8648-EF23812D18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67808B96-A66D-4F80-807A-D1BBD9F386A0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1A118F6-CDFA-42B6-8773-F97881203FA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16E891F-EF00-4B05-9CCF-C62450658A6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3379267-0AF8-4932-8614-586D287605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89932A4-39FA-467E-832A-E25EF73ADE8D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7505C31-7314-4346-9A85-4C577DBC709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594D10A-80F2-4A89-B521-A34C3675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52623C3-1746-4B41-A403-F75366FE09A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AEB0E95-F381-4D35-8BA0-A83FCEFFD51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F0DBE989-793F-4D35-A51E-5C517B6F4D9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0DF1A97-E03F-4505-A76E-D84699BCDA4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D23B8AA-E65A-4F48-872A-7B6C47F8C61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47D7A2D-7C7B-440E-B48F-F4A3EE08D54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D75875C-443B-41D9-8049-33EFF589641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C6629AE-47D7-4DC2-94B0-9817AC6D4A2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357308C-B425-447F-97ED-F8E053B6CA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52429158-9568-450E-B979-134BB788D7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694D06C-799D-4B80-AE8B-2FCEF861EE8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D4A15C8-4BBD-4334-AA9C-C646D018AAC8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DD000F1-930E-4D35-8C38-2AD26D9FD29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A87CB78-BA31-492E-B2C5-69B199122DF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4748796-8CCD-426A-8EAE-717BCEC515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4B64EC-F100-4AEB-99C5-EF9BD2DF151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975E2F9-51A6-4A35-BBA1-C5F7DC156EE4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9E101C3-232C-4DBE-B657-3ACFF07C0A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A3E2A2E-B79C-4A0F-9B78-386D08FD6B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9538F7E-01CE-4670-9D0A-C62A8B9062E8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1277DA77-E7C6-4A9F-985D-E4322D28EC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A097C938-C2D0-4BC1-976D-2C7DD2CEC5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9410D7D4-D22A-4195-B196-92AEAAEA542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0EEB3D1A-26C5-40F5-8973-CA903A8F29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AD9B319-7414-4773-944F-48308F7174B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1F50A4E-80FC-4F5C-97A8-F71540D5E0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6F4F1A9-E3C5-42D6-BBB0-F20B2C1340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6138BFE-0D57-4C33-947A-36EB13ACE1F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95B30E8-F976-4AAE-AF18-2A435445B85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76280A0F-497D-4B80-B573-D591D9307D4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5EF1A58-CDDF-4A0A-A5BC-8DE53B40834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BFF0772-6B93-4A66-BACC-A870D47147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A4D55FD-406E-4FBB-9554-ED3F6C4E805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C4BD3664-AB86-480D-A076-76346EA015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0ECE2A8-894F-44A4-968A-19342E017A8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035567B5-9E73-408D-8292-77A9926988C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76D9926-D888-43FC-B719-67D65828496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FBBBE12-BB59-47FA-9E23-119D3D33318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9E93737-F2DA-4714-9877-41FB87E68E5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64CDB68-898F-40AE-ADD6-5AE96956AB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6406999E-7224-430E-87DA-992239058CE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477D033-8026-4289-9464-F9860092411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2C9E998-7A04-49D2-8D93-35B4540470A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62027D33-0006-4B3C-A352-2048647C6ED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C54D013-4400-42D1-B92D-A4999975C95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44F0D07-2893-4FD3-88BA-86188D1DEA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37BF223A-D2C3-4312-9227-823BCCD9E10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22731D9-2782-4C20-8A0A-7EB22535AE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852A694-BCC9-4971-B4BE-305EFA03945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7F2370F-8074-4204-9EC1-C6B863A184B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8909919-4E39-473B-88DF-58D383D169D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054737E-89DF-4D39-9D53-4A4238C12D2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469103C8-9E46-4D43-AC04-3275B244F8EB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3604F47-1C68-46A9-9DEA-F671DC03952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07F57A9-DAA4-4DA4-A218-A3BD5FEF285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2096E8C8-27F9-47BF-8A25-FD590D10F4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BCBBB169-01BE-4135-92B2-84ED1DD0090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CFA3D4B-F36D-4AA0-BE14-7E25CE2F6AA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24D5070-F9AC-4932-99B9-91A7A91279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5BFFDD3-47C1-43E7-ABB5-52E15AF1036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C9D84CC-2607-4F13-9143-3C14A862476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BF7C369-C998-4C23-A16B-C307591D5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0EA9BAD-CEED-4EAB-933D-71D9C3A5F40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DBC642D-7660-4B7D-AC00-AE2C5A1816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7F3075F-98AA-4E3F-B77C-38B1000CC86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000125D-03C0-452E-AC37-71F04D9D35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F322EE4D-B5B6-4963-BEC9-AB13BF4B0BE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DAF8399-51E7-4CAF-94B5-581AE8582CC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A8644BB-CBC8-43E0-932C-DA07F5CC7F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F1B2329-445E-4974-9619-E2489290A5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907445DF-A23B-4AC9-B88B-D826ACE24A6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CC084C7-F86B-46A5-8B93-09627B5CB82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DC2B892-B9A6-4334-B39B-40ACBB61429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8F6B776-59B8-4CA9-B542-5CDC5E8473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3947EF0-8418-442D-9E32-A5BF655F6DA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5582735-07F4-4278-8294-0CDF7DDFB0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50A3D34-AA33-416A-A289-C60DF24E540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4787FD4-F340-48DF-BB04-778BAFEF864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269E0E5-A873-4CF2-94F0-2475C5599F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5328DFF-473D-473F-B269-C74D390FA2F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F381C93-9237-4B49-A1E4-4AF6A8619E2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D1DBC7F-0A74-4552-BC1A-185091C69C90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4F23615-32AE-4AB8-82DB-5A3456B899A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99DC585-994D-4844-82B2-F52D40D8459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7642217-4564-4B9B-80C8-8A978629927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CED495E2-43A4-4928-BE32-4DDAA6CEB4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DBA6204-5901-4EB9-A9B7-D7118AB71B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C32700B-B7D0-4CD3-900F-30274772FA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273FEE7-CA93-4E7C-A8A9-D40F4167440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A320F2A-06BB-41B5-A501-5CA8FAB38C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13E85E0-D79B-4027-9F04-03CC5AC485F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E17BE30-6D80-473F-B29C-D425E582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6A546D8-3A36-4090-9DB4-81F3839920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CA53BAF-C03B-4197-872B-AC0C5EFFFD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84D04F17-59C0-4A1D-9953-F9A145D4A9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DC0A08E-1AB1-4E22-9746-AD95B352905F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3DADC3F-5D41-4A02-84D8-4577FA61144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2DE9F2E-E8E1-4712-BB2A-AB56AA62118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2C79A175-F9C9-4D4E-A440-DA7C3F3E90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323F69B-B6BC-427E-A393-2A96425720A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A3278E8-4B87-4BD4-8D86-82DC0B28FE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1E0E60F-2B39-4F1A-B333-BF65D1F6A9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3974479-71D1-43BC-AD62-36FDEC9F32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9DDA33C-124A-4369-9BE1-424236ECD5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6D1B416-BBCD-454A-BD80-C788F73A16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3D7D7BE-7E51-4308-A4F8-3CA692A9081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07F7124-9A99-4882-BA52-A160995B37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BF2FB0CA-0FD6-41BA-96AC-128C50693B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9FBB525-99B4-4EA6-9B22-B0D52BF433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B49EDAE6-54FE-41CB-BC81-933AC52A2C1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677A25F-2D95-4CB1-A236-68E07E9FDA3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E2FB050-1F64-4A9D-B8E6-F1AF09FA7079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377207C-F2AE-46AC-A4A5-2383228F227C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D4E8E85-A6F6-4D5D-8923-28B0DC2CE2B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9C5BE99-4917-4997-91BB-E48896B4625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C5AD971-2944-4501-93EB-797AC5D5391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E1F9E3D-A5AD-40CB-8A45-499FA71A202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00A661A-C50E-46B7-AE27-678DF3E33A4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81F3C41-54DA-4ADC-8391-7DFC0E46F64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1CA9D03-4765-4A60-BFCE-0DC7767264F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75134DFD-F969-40C2-9ABE-B4DBADD347A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5AB52F5-2BC0-4617-A027-1303EFB769C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5CBEBE1-E796-4293-9D28-0D7CB7DDD9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E0B1FDA-E968-4251-98C6-2F30BF3A279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8D3351F-FB55-470D-9D8A-01DBF9178DB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0900402-D220-4A1F-A22E-6EE03D75734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5B37809-825B-4A64-B8C9-C7784F30026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4F35852F-C07F-496A-82AE-B85109815AE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9A8A4F8-4957-4C85-B08F-C2D26F76A9C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AB74A42-52B1-4E2C-B398-DF89836E728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CE9BEAC-92A9-4285-A152-6543143FC23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0D91AD26-FC18-4E13-A13E-3869ABF7596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1E6D7AD-2850-4448-8F93-8429DF90062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197E548B-1350-4AB8-9036-D58D93CACD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22FF839-83E6-4D95-9790-410DF074CE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44466B73-4DB5-4BB7-89DF-04936492AE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B55FECFE-942A-455F-8F9D-297DC67CCF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A56990E-D8F5-4E1A-965C-690451845E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54068D98-622F-4D71-8DB7-6D3BB43E7EF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5A2D9DC-3628-445A-BE51-27010ED3E9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95AECD3-DC88-4A36-91CC-3B0998D868F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C6663E1-87BE-41BC-9F55-C8B9C578D56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6907F67-F37E-4198-A9D0-74ABCBDB2D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2C286B8-0A67-4BE0-BB56-30314BDF95C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69A0C25-B257-4E5C-AA76-44343F9415B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0665EA8-28E7-4DAC-ADF2-846287B79F6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64698DF-102B-4CFE-AB27-356072EBAE6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5CC9948-1F14-4D0D-8A35-9C5D222B94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079DF1C-6EDF-4BA8-9C59-4C17EA2528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E2052F1-AE0E-4038-A225-548BCDE58D6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56EDC5B-4A09-4B8D-A63C-2090408C904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80ABC24-947D-4867-B61D-E5EC96738C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0927C6B-5656-4903-92DB-E94BC2A680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1032CEF-2343-4448-B2FD-846B63E8C36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16FD6E9-A17B-464B-8F67-CEF5873138D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3F000BE8-3E2F-4239-A5B5-4F125EAEDF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45E2DE1-DC26-4490-8CFA-F6CDD22387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E788921-7C6A-47BB-A5EE-29D86CB7D60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019EC94-2911-4C17-9241-FB72377E9B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1F3828E-3F6E-4557-B884-B5ABC4B0E7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46ED4B5-71E9-4676-A263-CE17DA43D20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A6CE357-CBF8-4CB7-8E8E-D47DBFB628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A71D13E-1E27-4D89-9177-DD11EE468A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820BFE6-A10C-4763-9F46-2DA8E411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CFFEA02-0ACC-4EE4-A655-62A35A5ADEC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EDDA5AE-BB15-4447-B1E9-4CD7D61535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638DEA1-E5C0-41F2-B643-A64133A651D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D8EAB0D-3E10-4348-85EC-C311CAE233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F76C4DD-A796-4FE5-AE05-A0D2C1A4AA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2633F0F-59E7-4F15-88EC-3B50EA351BE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17CF7D8-59A7-4C0C-87F8-2308B8AD727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8FB207C-E49F-473A-8F0B-81240AE243A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0E7E5C2-4E59-4CC7-82D5-F37C2D51984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B4784A-20F9-4782-90A1-29A760695DF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62CC1D2-595D-4E75-BF4D-95DEABB580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FF7E208-801D-4A79-9F14-9FC7EAC99C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B2CE8006-6007-4B2D-9E10-DD8BEFE3A35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02E1412-F09E-4320-AF3F-481658763CA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E833D2E-A1C3-41B5-9ED0-FB3A7089CB7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7148BEB-0872-408C-BC5B-265ADB89F5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EDB2CC7-86BE-47BD-9FD3-0ABA6EBB83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CB5A6E13-40C1-498E-9B1C-83DA307A50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F4BD4C7-EB9E-4AAB-92D5-F0A9EB07B3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405BF6B-9191-469A-BF16-A1D3BCC77FF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097312C-A968-4F35-88A2-ED342CF0E5C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BE4253B-0122-40CF-803E-C0CA37B4200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3E109E2-4D2A-45CC-9A38-673452B5CB0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7961391-1226-42C3-AF87-85BFB5B906D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BCB5C6B-5038-41C9-84CF-D362831EDF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3EB2799-56C7-4196-B6FB-8FD26123C7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92EDE7E-87DE-42C5-87F7-B005FE12985F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68FA778-D2F4-44C9-BACF-6B0353C41E1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EBDA044-F4FB-4918-933F-047605E49C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985A0F9-C6FC-4BBE-B78E-82F1F8713BF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DD83BF3-9211-441F-A282-8A8006E073B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1AED873-CE00-4F98-9778-53EC55647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0C67A0E-DFFC-4A18-B8B7-984A81772C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DA23191-F579-4E80-B5F0-BDB47345E6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384772A-C653-491C-9018-F9031F2FE1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56C27C3-01BA-4C76-86C1-75A1F199C2F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C077789-C38B-4092-9C50-18B5CEA0C2A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08658AD-9F76-4DA0-96D1-5AABF854285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D74F3A6-BB93-43C6-A149-21BBD271F9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DE23997-4408-4949-ACA6-A67FD756E6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FBA1FF3-C4FB-4BE6-BF61-8F01FC6EC6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DD2604F9-0549-4DF3-BDAD-2C6BD9F1EE0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D816E2C-A742-4221-815B-2ADD84BDB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B5CBA20-BF81-4035-A8F9-F3A2C0C89817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FBEC7C1-8331-4EE7-9088-504AA477B7C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5694D19-85FD-470F-8EE9-B21FFF67DBA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2C2C31A-2936-4C09-A425-DA3857C413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89E7A5A-05BB-45A0-86EF-C68B4DFD55C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834C7A66-CF9A-4222-B8B8-BBBD1250EA6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D624ED3-6E16-4333-9333-B823171A6B1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DDCB5D4-585F-4FF4-A1E8-22096687138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1919FB2-D4D4-4A0B-BC8E-E88F3F52E78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EB11D69-410C-462B-963C-844B7597C4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4B91631-9B54-4CB9-B993-543F8B6331E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AB18380-96FE-4B2D-AF3C-1275E610E1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2D70EA4-70F1-46FA-AE2E-28317EA4BC6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D4CDBD1-EEE8-48F0-A6EA-3E2A1DFACF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AEB8E0F-983C-4719-AFAB-DB077922D7E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7081A7D-6E93-4302-ABAD-7920E50CF2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2681698-40DB-40A3-B437-46CC41C0A5CD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75A2D9C-25C3-4939-9622-4099341ACF9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9048C21-43FA-4BB4-A077-7D3751F56F1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A82DF02-CD45-448D-8D17-B9B5FCFEE9D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D5D4745-19AC-49D4-8850-C13192E45DA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DDA6B821-78F9-441F-8A1B-B2F3A0913E0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40C9C93-55D1-4A4F-86D9-933BE757B87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7DCB5D0-DD18-4FFA-9762-C769E8A7AE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8570E49-20EE-4D61-9ACD-CD43B435482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CCC0E7F-95F9-4E0B-86BD-7AE67015DEC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F980ABF4-A160-4A39-BD0E-D1969BAF82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AC02A52-17AF-4E55-9FC7-28A5697A050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1997221-B76E-45AE-860A-584131C8870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F5A8964-3024-496C-952A-2718F84CF7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EE90B81-A2EE-4236-8690-0ED071C907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4DE1FE5-4E3E-4DEE-A504-52361E672A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3DF430E-6188-4CDC-A211-8947BCBF22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8B0F50D-5650-4A5C-9C7D-6358B13BD4D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C27D79F-B42F-46CC-A980-E9D3AB55626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21C9126-631D-4631-981F-049CB4B582B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9A7C0C6-23CE-47AF-988E-A37FD77599F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77EBF5D-3980-4087-A21C-84D574F5B37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D99983D-9BF1-460F-90AA-2EF029159DC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C50DFCD-89EC-4664-B8FF-6B9F594712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557B421-3F95-4C56-8515-0C914F5FD60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DA87AB8-CE8C-4F34-B7C7-94033E16C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3E989ED-696A-4E5E-8147-372A6CE8FA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4D738BE-F3FC-4F65-A441-3AC6BD27DE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9DF08FD-9AC4-434C-A190-240265CA876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F44AE19-D762-4A22-9218-C501DE0B874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87B9C92-37D3-4BB0-BC4F-977583BF74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7E04F60-EEF4-480C-BAAC-795F270AC1D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9D3F609-17D0-4B38-A3BE-27C94A6D29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59118DD-83DC-497F-A473-F986CF4FF5C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8804537-156D-40C7-AEAE-D835D4EB72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4989D6A-F2C4-473E-96DA-BB094668D7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B23EF8D-5BC0-4793-AB82-3F08397F1A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FB6E242-60DF-40D2-BAC9-D46899D3840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217B3B1E-0223-4A37-B34D-FB5220C1708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B8A0311-29AC-409C-8B10-80B8AD7CD6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67A2FD9-2F4D-4AB5-B287-067C45AB5D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DE48240-EE2D-44CD-96B9-EDB2AC2398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4BFFACF-A1D2-4776-B9DA-AA7D227CA4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D87483-2BFB-4E00-B28B-81D0CA43C7B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70C3EBDB-3AC1-4F27-806B-E2A9353B8E3F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7FDCD05-4F98-4475-A188-05D9AD2E455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5E9DA393-2D4E-4A36-A4B4-E83E49A04F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8CE0EEA-D9D5-4A51-B63D-764DACEA2A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6E11125-3C49-4983-B0AA-8B59BA3E0AD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A732BCA-0620-41A7-9E86-2AC80D7C62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75FD0E3-154B-4364-B6F4-C1E8C03465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37E6804-8F20-4B61-BF6D-FE4E37A39B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7A21473-40BF-4D53-8699-CA84F75976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0D28D6AA-6925-406C-94A4-1CE5D8C7056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AF6D1FA-9BB7-4A8C-91E6-AF5E5A0339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AEECBAF5-1099-4D22-97F9-FB3549EFF0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AA03F1C-FC93-4E84-95C8-6F8C0F5509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E7B464C2-B00B-4923-94B6-263E226AC1B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05C81115-C3E0-4415-BCF5-421EACBC49E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005D2D7-C40D-4659-A269-1D7A6BAC1E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5124857-BE53-440F-B232-4919A70FD225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80A016A-A7A9-4058-9513-2147F6577D1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6414EC9-80C6-4306-8C2D-3E988ED495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81F772E-5574-4EE7-80E6-B9BC943A84D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56722AAE-68B5-4364-98E5-6ACC927E4AD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3C207E1-9540-4A88-BD4D-F23FD7D5A09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3F959EB-2E7E-4A60-8946-8B509249184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A45B21F-46C0-4A28-AC20-C9FC3051194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4650CCDE-E973-433A-B93E-1603CC89D7B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3735F78-AA0C-4F9A-A5D0-BAB656BF351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A8652AC-BC2E-4434-A070-59F62922B00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4AEBB74-7E45-4DBE-B7C1-28C02EB581B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7C536A8-6059-46FC-9CD4-56FA438763F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3F90248-0390-4C8E-9CE4-62DECF1A77D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296CF85-E946-47B5-8CDB-4C15FADA8F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10E7430-EF45-4C23-AEBC-E95C0E79183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CE7562F-2986-4AD6-8CF5-75C40B66534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E90A945-AB32-4FF0-9588-70DD3D17154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6F427AB-E107-4CCB-BE4B-8008735F4B6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F6F404A-1305-4F5B-BA12-F21B6B8C1F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B0BE8A5-59E4-4E39-8FB8-850AE67672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A8E1467-9DA4-4F5D-A7B7-F5CB113B2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DED5248-C9B8-410F-808B-27505D1FB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A47C17F2-6AAC-4D0C-B643-1D836AB4AC8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A0E059B-0A55-44DF-9A76-0D85AABDB5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CA60CD8-C70A-4E52-AC01-6F318337DC4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8C474A1-E1C7-46F0-A3E4-FF3ED90E402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25ECA47B-F6F5-4405-85E8-8C2153082CA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F222E50-DFBE-4FB0-9280-67A1FA1F71F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585BE3D-DE05-4598-AE16-DE4104E5157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6160947-196B-44D8-9A09-AC396854461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690D512-2D96-4070-B785-3E171ED8F57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FEE3DDB-4356-42ED-91D0-F857810DFD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CB0C90A-DA2F-4A1B-8083-74925EB3A8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5BFF7A9-641B-4670-B3A8-3091CBE48F0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3D320025-19AB-4889-A785-DFA4C98CD4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BCA77FB-A5CA-4BA0-BD85-84F46881EF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A1C63BF-C1D3-4104-95E3-78B3893AD3E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F5832E1-E7FC-4AD7-822E-62CB099A15E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9D29A52-B37B-4800-AB8B-DA699A2368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3FAD988-757A-4482-88C6-80E2CB041B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5370A24-3022-4E80-830E-DB69B2D505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67CA55A-4E5F-4F59-B8AB-3E98CA65186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B88BB24-1F19-452B-ACEA-3BBEDA3699DC}">
      <text>
      